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drawings/drawing25.xml" ContentType="application/vnd.openxmlformats-officedocument.drawing+xml"/>
  <Override PartName="/xl/drawings/drawing24.xml" ContentType="application/vnd.openxmlformats-officedocument.drawing+xml"/>
  <Override PartName="/xl/drawings/drawing23.xml" ContentType="application/vnd.openxmlformats-officedocument.drawing+xml"/>
  <Override PartName="/xl/drawings/drawing22.xml" ContentType="application/vnd.openxmlformats-officedocument.drawing+xml"/>
  <Override PartName="/xl/drawings/drawing21.xml" ContentType="application/vnd.openxmlformats-officedocument.drawing+xml"/>
  <Override PartName="/xl/drawings/drawing20.xml" ContentType="application/vnd.openxmlformats-officedocument.drawing+xml"/>
  <Override PartName="/xl/drawings/drawing19.xml" ContentType="application/vnd.openxmlformats-officedocument.drawing+xml"/>
  <Override PartName="/xl/drawings/drawing18.xml" ContentType="application/vnd.openxmlformats-officedocument.drawing+xml"/>
  <Override PartName="/xl/drawings/drawing17.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worksheets/sheet3.xml" ContentType="application/vnd.openxmlformats-officedocument.spreadsheetml.worksheet+xml"/>
  <Override PartName="/xl/drawings/drawing36.xml" ContentType="application/vnd.openxmlformats-officedocument.drawing+xml"/>
  <Override PartName="/xl/drawings/drawing35.xml" ContentType="application/vnd.openxmlformats-officedocument.drawing+xml"/>
  <Override PartName="/xl/drawings/drawing34.xml" ContentType="application/vnd.openxmlformats-officedocument.drawing+xml"/>
  <Override PartName="/xl/drawings/drawing33.xml" ContentType="application/vnd.openxmlformats-officedocument.drawing+xml"/>
  <Override PartName="/xl/drawings/drawing32.xml" ContentType="application/vnd.openxmlformats-officedocument.drawing+xml"/>
  <Override PartName="/xl/drawings/drawing31.xml" ContentType="application/vnd.openxmlformats-officedocument.drawing+xml"/>
  <Override PartName="/xl/drawings/drawing30.xml" ContentType="application/vnd.openxmlformats-officedocument.drawing+xml"/>
  <Override PartName="/xl/drawings/drawing29.xml" ContentType="application/vnd.openxmlformats-officedocument.drawing+xml"/>
  <Override PartName="/xl/drawings/drawing16.xml" ContentType="application/vnd.openxmlformats-officedocument.drawing+xml"/>
  <Override PartName="/xl/worksheets/sheet1.xml" ContentType="application/vnd.openxmlformats-officedocument.spreadsheetml.worksheet+xml"/>
  <Override PartName="/xl/drawings/drawing15.xml" ContentType="application/vnd.openxmlformats-officedocument.drawing+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29.xml" ContentType="application/vnd.openxmlformats-officedocument.spreadsheetml.worksheet+xml"/>
  <Override PartName="/xl/drawings/drawing8.xml" ContentType="application/vnd.openxmlformats-officedocument.drawing+xml"/>
  <Override PartName="/xl/worksheets/sheet28.xml" ContentType="application/vnd.openxmlformats-officedocument.spreadsheetml.worksheet+xml"/>
  <Override PartName="/xl/worksheets/sheet27.xml" ContentType="application/vnd.openxmlformats-officedocument.spreadsheetml.worksheet+xml"/>
  <Override PartName="/xl/worksheets/sheet26.xml" ContentType="application/vnd.openxmlformats-officedocument.spreadsheetml.worksheet+xml"/>
  <Override PartName="/xl/drawings/drawing9.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worksheets/sheet36.xml" ContentType="application/vnd.openxmlformats-officedocument.spreadsheetml.worksheet+xml"/>
  <Override PartName="/xl/worksheets/sheet25.xml" ContentType="application/vnd.openxmlformats-officedocument.spreadsheetml.worksheet+xml"/>
  <Override PartName="/xl/drawings/drawing6.xml" ContentType="application/vnd.openxmlformats-officedocument.drawing+xml"/>
  <Override PartName="/xl/worksheets/sheet23.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drawings/drawing13.xml" ContentType="application/vnd.openxmlformats-officedocument.drawing+xml"/>
  <Override PartName="/xl/worksheets/sheet12.xml" ContentType="application/vnd.openxmlformats-officedocument.spreadsheetml.worksheet+xml"/>
  <Override PartName="/xl/worksheets/sheet9.xml" ContentType="application/vnd.openxmlformats-officedocument.spreadsheetml.worksheet+xml"/>
  <Override PartName="/xl/drawings/drawing14.xml" ContentType="application/vnd.openxmlformats-officedocument.drawing+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13.xml" ContentType="application/vnd.openxmlformats-officedocument.spreadsheetml.worksheet+xml"/>
  <Override PartName="/xl/worksheets/sheet24.xml" ContentType="application/vnd.openxmlformats-officedocument.spreadsheetml.worksheet+xml"/>
  <Override PartName="/xl/drawings/drawing12.xml" ContentType="application/vnd.openxmlformats-officedocument.drawing+xml"/>
  <Override PartName="/xl/worksheets/sheet18.xml" ContentType="application/vnd.openxmlformats-officedocument.spreadsheetml.worksheet+xml"/>
  <Override PartName="/xl/worksheets/sheet19.xml" ContentType="application/vnd.openxmlformats-officedocument.spreadsheetml.worksheet+xml"/>
  <Override PartName="/xl/drawings/drawing11.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14.xml" ContentType="application/vnd.openxmlformats-officedocument.spreadsheetml.worksheet+xml"/>
  <Override PartName="/xl/drawings/drawing10.xml" ContentType="application/vnd.openxmlformats-officedocument.drawing+xml"/>
  <Override PartName="/xl/worksheets/sheet17.xml" ContentType="application/vnd.openxmlformats-officedocument.spreadsheetml.worksheet+xml"/>
  <Override PartName="/xl/worksheets/sheet22.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5.xml" ContentType="application/vnd.openxmlformats-officedocument.spreadsheetml.externalLink+xml"/>
  <Override PartName="/xl/externalLinks/externalLink15.xml" ContentType="application/vnd.openxmlformats-officedocument.spreadsheetml.externalLink+xml"/>
  <Override PartName="/xl/externalLinks/externalLink7.xml" ContentType="application/vnd.openxmlformats-officedocument.spreadsheetml.externalLink+xml"/>
  <Override PartName="/xl/customProperty4.bin" ContentType="application/vnd.openxmlformats-officedocument.spreadsheetml.customProperty"/>
  <Override PartName="/xl/customProperty3.bin" ContentType="application/vnd.openxmlformats-officedocument.spreadsheetml.customProperty"/>
  <Override PartName="/xl/customProperty2.bin" ContentType="application/vnd.openxmlformats-officedocument.spreadsheetml.customProperty"/>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customProperty1.bin" ContentType="application/vnd.openxmlformats-officedocument.spreadsheetml.customProperty"/>
  <Override PartName="/xl/externalLinks/externalLink6.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codeName="ThisWorkbook"/>
  <bookViews>
    <workbookView xWindow="-15" yWindow="285" windowWidth="3840" windowHeight="11115" tabRatio="870"/>
  </bookViews>
  <sheets>
    <sheet name="Frontpage" sheetId="468" r:id="rId1"/>
    <sheet name="Introduction" sheetId="170" r:id="rId2"/>
    <sheet name="Table of Contents" sheetId="305" r:id="rId3"/>
    <sheet name="1.1 NN Group BS Assets" sheetId="434" r:id="rId4"/>
    <sheet name="1.1  NN Group BS Liab." sheetId="437" r:id="rId5"/>
    <sheet name="1.2 NN Group Equity" sheetId="378" r:id="rId6"/>
    <sheet name="1.3 NN Group Sharehold. Equity" sheetId="469" r:id="rId7"/>
    <sheet name="1.4 NN Group Capital base" sheetId="414" r:id="rId8"/>
    <sheet name="1.5 NN Group Cash Cap. Position" sheetId="460" r:id="rId9"/>
    <sheet name="1.6 NN Group Investments" sheetId="459" r:id="rId10"/>
    <sheet name="2.1 NN Group Results" sheetId="438" r:id="rId11"/>
    <sheet name="2.1 NN Group Results CFX" sheetId="485" r:id="rId12"/>
    <sheet name="2.2 Netherlands Life Results" sheetId="439" r:id="rId13"/>
    <sheet name="2.3 Netherlands Nonlife Results" sheetId="440" r:id="rId14"/>
    <sheet name="2.4 Insurance Europe Res." sheetId="441" r:id="rId15"/>
    <sheet name="2.4 Insurance Europe Res. CFX" sheetId="486" r:id="rId16"/>
    <sheet name="2.5 Japan Life Results" sheetId="442" r:id="rId17"/>
    <sheet name="2.5 Japan Life Results CFX" sheetId="487" r:id="rId18"/>
    <sheet name="2.6 Inv. Mgt Results" sheetId="443" r:id="rId19"/>
    <sheet name="2.6 Inv. Mgt Resuls CFX" sheetId="489" r:id="rId20"/>
    <sheet name="2.7 Other Results" sheetId="444" r:id="rId21"/>
    <sheet name="2.7 Other Results CFX" sheetId="490" r:id="rId22"/>
    <sheet name="2.8 Japan CBVA Resuls" sheetId="445" r:id="rId23"/>
    <sheet name="2.8 Japan CBVA Resuls CFX" sheetId="488" r:id="rId24"/>
    <sheet name="3.1 Add info Admin. expenses NL" sheetId="470" r:id="rId25"/>
    <sheet name="3.2 Add info NL Life Prov" sheetId="491" r:id="rId26"/>
    <sheet name="3.3 Add info NL Non-life " sheetId="492" r:id="rId27"/>
    <sheet name="3.4 Add info Eur Life prov &amp; P" sheetId="493" r:id="rId28"/>
    <sheet name="3.5 Add info Ins Eur ctry" sheetId="494" r:id="rId29"/>
    <sheet name="3.5 Add info Ins Eur ctry CFX" sheetId="478" r:id="rId30"/>
    <sheet name="3.6 Add info Japan Life Prov" sheetId="495" r:id="rId31"/>
    <sheet name="3.7 Add info IM AuM &amp; AuA" sheetId="496" r:id="rId32"/>
    <sheet name="3.8 Add info Other Sav &amp; Mort" sheetId="497" r:id="rId33"/>
    <sheet name="3.9 Add info Japan CBVA Acc val" sheetId="498" r:id="rId34"/>
    <sheet name="3.10 Add info New business" sheetId="499" r:id="rId35"/>
    <sheet name="Disclaimer" sheetId="150"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A" localSheetId="11">#REF!</definedName>
    <definedName name="\A" localSheetId="15">#REF!</definedName>
    <definedName name="\A" localSheetId="17">#REF!</definedName>
    <definedName name="\A" localSheetId="19">#REF!</definedName>
    <definedName name="\A" localSheetId="21">#REF!</definedName>
    <definedName name="\A" localSheetId="23">#REF!</definedName>
    <definedName name="\A" localSheetId="24">#REF!</definedName>
    <definedName name="\A" localSheetId="34">#REF!</definedName>
    <definedName name="\A" localSheetId="25">#REF!</definedName>
    <definedName name="\A" localSheetId="27">#REF!</definedName>
    <definedName name="\A" localSheetId="28">#REF!</definedName>
    <definedName name="\A" localSheetId="29">#REF!</definedName>
    <definedName name="\A" localSheetId="30">#REF!</definedName>
    <definedName name="\A">#REF!</definedName>
    <definedName name="\B" localSheetId="11">#REF!</definedName>
    <definedName name="\B" localSheetId="15">#REF!</definedName>
    <definedName name="\B" localSheetId="17">#REF!</definedName>
    <definedName name="\B" localSheetId="19">#REF!</definedName>
    <definedName name="\B" localSheetId="21">#REF!</definedName>
    <definedName name="\B" localSheetId="23">#REF!</definedName>
    <definedName name="\B" localSheetId="24">#REF!</definedName>
    <definedName name="\B" localSheetId="34">#REF!</definedName>
    <definedName name="\B" localSheetId="28">#REF!</definedName>
    <definedName name="\B" localSheetId="29">#REF!</definedName>
    <definedName name="\B" localSheetId="30">#REF!</definedName>
    <definedName name="\B">#REF!</definedName>
    <definedName name="\C" localSheetId="11">#REF!</definedName>
    <definedName name="\C" localSheetId="15">#REF!</definedName>
    <definedName name="\C" localSheetId="17">#REF!</definedName>
    <definedName name="\C" localSheetId="19">#REF!</definedName>
    <definedName name="\C" localSheetId="21">#REF!</definedName>
    <definedName name="\C" localSheetId="23">#REF!</definedName>
    <definedName name="\C" localSheetId="24">#REF!</definedName>
    <definedName name="\C" localSheetId="34">#REF!</definedName>
    <definedName name="\C" localSheetId="28">#REF!</definedName>
    <definedName name="\C" localSheetId="29">#REF!</definedName>
    <definedName name="\C" localSheetId="30">#REF!</definedName>
    <definedName name="\C">#REF!</definedName>
    <definedName name="\D" localSheetId="11">#REF!</definedName>
    <definedName name="\D" localSheetId="15">#REF!</definedName>
    <definedName name="\D" localSheetId="17">#REF!</definedName>
    <definedName name="\D" localSheetId="19">#REF!</definedName>
    <definedName name="\D" localSheetId="21">#REF!</definedName>
    <definedName name="\D" localSheetId="23">#REF!</definedName>
    <definedName name="\D" localSheetId="24">#REF!</definedName>
    <definedName name="\D" localSheetId="34">#REF!</definedName>
    <definedName name="\D" localSheetId="28">#REF!</definedName>
    <definedName name="\D" localSheetId="29">#REF!</definedName>
    <definedName name="\D">#REF!</definedName>
    <definedName name="\E" localSheetId="11">#REF!</definedName>
    <definedName name="\E" localSheetId="15">#REF!</definedName>
    <definedName name="\E" localSheetId="17">#REF!</definedName>
    <definedName name="\E" localSheetId="19">#REF!</definedName>
    <definedName name="\E" localSheetId="21">#REF!</definedName>
    <definedName name="\E" localSheetId="23">#REF!</definedName>
    <definedName name="\E" localSheetId="24">#REF!</definedName>
    <definedName name="\E" localSheetId="34">#REF!</definedName>
    <definedName name="\E" localSheetId="28">#REF!</definedName>
    <definedName name="\E" localSheetId="29">#REF!</definedName>
    <definedName name="\E">#REF!</definedName>
    <definedName name="\F" localSheetId="11">#REF!</definedName>
    <definedName name="\F" localSheetId="15">#REF!</definedName>
    <definedName name="\F" localSheetId="17">#REF!</definedName>
    <definedName name="\F" localSheetId="19">#REF!</definedName>
    <definedName name="\F" localSheetId="21">#REF!</definedName>
    <definedName name="\F" localSheetId="23">#REF!</definedName>
    <definedName name="\F" localSheetId="24">#REF!</definedName>
    <definedName name="\F" localSheetId="34">#REF!</definedName>
    <definedName name="\F" localSheetId="28">#REF!</definedName>
    <definedName name="\F" localSheetId="29">#REF!</definedName>
    <definedName name="\F">#REF!</definedName>
    <definedName name="\x" localSheetId="8">#REF!</definedName>
    <definedName name="\x" localSheetId="11">#REF!</definedName>
    <definedName name="\x" localSheetId="15">#REF!</definedName>
    <definedName name="\x" localSheetId="16">#REF!</definedName>
    <definedName name="\x" localSheetId="17">#REF!</definedName>
    <definedName name="\x" localSheetId="19">#REF!</definedName>
    <definedName name="\x" localSheetId="21">#REF!</definedName>
    <definedName name="\x" localSheetId="22">#REF!</definedName>
    <definedName name="\x" localSheetId="23">#REF!</definedName>
    <definedName name="\x" localSheetId="24">#REF!</definedName>
    <definedName name="\x" localSheetId="34">#REF!</definedName>
    <definedName name="\x" localSheetId="28">#REF!</definedName>
    <definedName name="\x" localSheetId="29">#REF!</definedName>
    <definedName name="\x" localSheetId="30">#REF!</definedName>
    <definedName name="\x" localSheetId="32">#REF!</definedName>
    <definedName name="\x" localSheetId="33">#REF!</definedName>
    <definedName name="\x">#REF!</definedName>
    <definedName name="___060_Uitvoertabel_totaal_gesplitst" localSheetId="11">#REF!</definedName>
    <definedName name="___060_Uitvoertabel_totaal_gesplitst" localSheetId="15">#REF!</definedName>
    <definedName name="___060_Uitvoertabel_totaal_gesplitst" localSheetId="17">#REF!</definedName>
    <definedName name="___060_Uitvoertabel_totaal_gesplitst" localSheetId="19">#REF!</definedName>
    <definedName name="___060_Uitvoertabel_totaal_gesplitst" localSheetId="21">#REF!</definedName>
    <definedName name="___060_Uitvoertabel_totaal_gesplitst" localSheetId="23">#REF!</definedName>
    <definedName name="___060_Uitvoertabel_totaal_gesplitst" localSheetId="24">#REF!</definedName>
    <definedName name="___060_Uitvoertabel_totaal_gesplitst" localSheetId="34">#REF!</definedName>
    <definedName name="___060_Uitvoertabel_totaal_gesplitst" localSheetId="28">#REF!</definedName>
    <definedName name="___060_Uitvoertabel_totaal_gesplitst" localSheetId="29">#REF!</definedName>
    <definedName name="___060_Uitvoertabel_totaal_gesplitst">#REF!</definedName>
    <definedName name="___8c_tbl_uitspl_clus" localSheetId="11">#REF!</definedName>
    <definedName name="___8c_tbl_uitspl_clus" localSheetId="15">#REF!</definedName>
    <definedName name="___8c_tbl_uitspl_clus" localSheetId="17">#REF!</definedName>
    <definedName name="___8c_tbl_uitspl_clus" localSheetId="19">#REF!</definedName>
    <definedName name="___8c_tbl_uitspl_clus" localSheetId="21">#REF!</definedName>
    <definedName name="___8c_tbl_uitspl_clus" localSheetId="23">#REF!</definedName>
    <definedName name="___8c_tbl_uitspl_clus" localSheetId="24">#REF!</definedName>
    <definedName name="___8c_tbl_uitspl_clus" localSheetId="34">#REF!</definedName>
    <definedName name="___8c_tbl_uitspl_clus" localSheetId="28">#REF!</definedName>
    <definedName name="___8c_tbl_uitspl_clus" localSheetId="29">#REF!</definedName>
    <definedName name="___8c_tbl_uitspl_clus">#REF!</definedName>
    <definedName name="___8d_tbl_tot" localSheetId="11">#REF!</definedName>
    <definedName name="___8d_tbl_tot" localSheetId="15">#REF!</definedName>
    <definedName name="___8d_tbl_tot" localSheetId="17">#REF!</definedName>
    <definedName name="___8d_tbl_tot" localSheetId="19">#REF!</definedName>
    <definedName name="___8d_tbl_tot" localSheetId="21">#REF!</definedName>
    <definedName name="___8d_tbl_tot" localSheetId="23">#REF!</definedName>
    <definedName name="___8d_tbl_tot" localSheetId="24">#REF!</definedName>
    <definedName name="___8d_tbl_tot" localSheetId="34">#REF!</definedName>
    <definedName name="___8d_tbl_tot" localSheetId="28">#REF!</definedName>
    <definedName name="___8d_tbl_tot" localSheetId="29">#REF!</definedName>
    <definedName name="___8d_tbl_tot">#REF!</definedName>
    <definedName name="___c">'[1]I-financieel'!$E$3</definedName>
    <definedName name="___Qua24" localSheetId="8">#REF!</definedName>
    <definedName name="___Qua24" localSheetId="11">#REF!</definedName>
    <definedName name="___Qua24" localSheetId="15">#REF!</definedName>
    <definedName name="___Qua24" localSheetId="16">#REF!</definedName>
    <definedName name="___Qua24" localSheetId="17">#REF!</definedName>
    <definedName name="___Qua24" localSheetId="19">#REF!</definedName>
    <definedName name="___Qua24" localSheetId="21">#REF!</definedName>
    <definedName name="___Qua24" localSheetId="22">#REF!</definedName>
    <definedName name="___Qua24" localSheetId="23">#REF!</definedName>
    <definedName name="___Qua24" localSheetId="24">#REF!</definedName>
    <definedName name="___Qua24" localSheetId="34">#REF!</definedName>
    <definedName name="___Qua24" localSheetId="28">#REF!</definedName>
    <definedName name="___Qua24" localSheetId="29">#REF!</definedName>
    <definedName name="___Qua24" localSheetId="30">#REF!</definedName>
    <definedName name="___Qua24" localSheetId="32">#REF!</definedName>
    <definedName name="___Qua24" localSheetId="33">#REF!</definedName>
    <definedName name="___Qua24">#REF!</definedName>
    <definedName name="___Qua6" localSheetId="8">#REF!</definedName>
    <definedName name="___Qua6" localSheetId="11">#REF!</definedName>
    <definedName name="___Qua6" localSheetId="15">#REF!</definedName>
    <definedName name="___Qua6" localSheetId="16">#REF!</definedName>
    <definedName name="___Qua6" localSheetId="17">#REF!</definedName>
    <definedName name="___Qua6" localSheetId="19">#REF!</definedName>
    <definedName name="___Qua6" localSheetId="21">#REF!</definedName>
    <definedName name="___Qua6" localSheetId="22">#REF!</definedName>
    <definedName name="___Qua6" localSheetId="23">#REF!</definedName>
    <definedName name="___Qua6" localSheetId="24">#REF!</definedName>
    <definedName name="___Qua6" localSheetId="34">#REF!</definedName>
    <definedName name="___Qua6" localSheetId="28">#REF!</definedName>
    <definedName name="___Qua6" localSheetId="29">#REF!</definedName>
    <definedName name="___Qua6" localSheetId="30">#REF!</definedName>
    <definedName name="___Qua6" localSheetId="32">#REF!</definedName>
    <definedName name="___Qua6" localSheetId="33">#REF!</definedName>
    <definedName name="___Qua6">#REF!</definedName>
    <definedName name="___thinkcellijq_2RBVNkKJMfYoxFOZcg" localSheetId="3" hidden="1">#REF!</definedName>
    <definedName name="___thinkcellijq_2RBVNkKJMfYoxFOZcg" localSheetId="6" hidden="1">#REF!</definedName>
    <definedName name="___thinkcellijq_2RBVNkKJMfYoxFOZcg" localSheetId="7" hidden="1">#REF!</definedName>
    <definedName name="___thinkcellijq_2RBVNkKJMfYoxFOZcg" localSheetId="8" hidden="1">#REF!</definedName>
    <definedName name="___thinkcellijq_2RBVNkKJMfYoxFOZcg" localSheetId="9" hidden="1">#REF!</definedName>
    <definedName name="___thinkcellijq_2RBVNkKJMfYoxFOZcg" localSheetId="11" hidden="1">#REF!</definedName>
    <definedName name="___thinkcellijq_2RBVNkKJMfYoxFOZcg" localSheetId="15" hidden="1">#REF!</definedName>
    <definedName name="___thinkcellijq_2RBVNkKJMfYoxFOZcg" localSheetId="17" hidden="1">#REF!</definedName>
    <definedName name="___thinkcellijq_2RBVNkKJMfYoxFOZcg" localSheetId="19" hidden="1">#REF!</definedName>
    <definedName name="___thinkcellijq_2RBVNkKJMfYoxFOZcg" localSheetId="21" hidden="1">#REF!</definedName>
    <definedName name="___thinkcellijq_2RBVNkKJMfYoxFOZcg" localSheetId="23" hidden="1">#REF!</definedName>
    <definedName name="___thinkcellijq_2RBVNkKJMfYoxFOZcg" localSheetId="24" hidden="1">#REF!</definedName>
    <definedName name="___thinkcellijq_2RBVNkKJMfYoxFOZcg" localSheetId="34"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2" hidden="1">#REF!</definedName>
    <definedName name="___thinkcellijq_2RBVNkKJMfYoxFOZcg" hidden="1">#REF!</definedName>
    <definedName name="___thinkcellSkMqlBa.K0m5ADRlGO9bgA" localSheetId="8" hidden="1">#REF!</definedName>
    <definedName name="___thinkcellSkMqlBa.K0m5ADRlGO9bgA" localSheetId="9" hidden="1">#REF!</definedName>
    <definedName name="___thinkcellSkMqlBa.K0m5ADRlGO9bgA" localSheetId="11" hidden="1">#REF!</definedName>
    <definedName name="___thinkcellSkMqlBa.K0m5ADRlGO9bgA" localSheetId="15" hidden="1">#REF!</definedName>
    <definedName name="___thinkcellSkMqlBa.K0m5ADRlGO9bgA" localSheetId="17" hidden="1">#REF!</definedName>
    <definedName name="___thinkcellSkMqlBa.K0m5ADRlGO9bgA" localSheetId="19" hidden="1">#REF!</definedName>
    <definedName name="___thinkcellSkMqlBa.K0m5ADRlGO9bgA" localSheetId="21" hidden="1">#REF!</definedName>
    <definedName name="___thinkcellSkMqlBa.K0m5ADRlGO9bgA" localSheetId="23" hidden="1">#REF!</definedName>
    <definedName name="___thinkcellSkMqlBa.K0m5ADRlGO9bgA" localSheetId="24" hidden="1">#REF!</definedName>
    <definedName name="___thinkcellSkMqlBa.K0m5ADRlGO9bgA" localSheetId="34" hidden="1">#REF!</definedName>
    <definedName name="___thinkcellSkMqlBa.K0m5ADRlGO9bgA" localSheetId="28" hidden="1">#REF!</definedName>
    <definedName name="___thinkcellSkMqlBa.K0m5ADRlGO9bgA" localSheetId="29" hidden="1">#REF!</definedName>
    <definedName name="___thinkcellSkMqlBa.K0m5ADRlGO9bgA" localSheetId="2" hidden="1">#REF!</definedName>
    <definedName name="___thinkcellSkMqlBa.K0m5ADRlGO9bgA" hidden="1">#REF!</definedName>
    <definedName name="__060_Uitvoertabel_totaal_gesplitst" localSheetId="11">#REF!</definedName>
    <definedName name="__060_Uitvoertabel_totaal_gesplitst" localSheetId="15">#REF!</definedName>
    <definedName name="__060_Uitvoertabel_totaal_gesplitst" localSheetId="17">#REF!</definedName>
    <definedName name="__060_Uitvoertabel_totaal_gesplitst" localSheetId="19">#REF!</definedName>
    <definedName name="__060_Uitvoertabel_totaal_gesplitst" localSheetId="21">#REF!</definedName>
    <definedName name="__060_Uitvoertabel_totaal_gesplitst" localSheetId="23">#REF!</definedName>
    <definedName name="__060_Uitvoertabel_totaal_gesplitst" localSheetId="24">#REF!</definedName>
    <definedName name="__060_Uitvoertabel_totaal_gesplitst" localSheetId="34">#REF!</definedName>
    <definedName name="__060_Uitvoertabel_totaal_gesplitst" localSheetId="28">#REF!</definedName>
    <definedName name="__060_Uitvoertabel_totaal_gesplitst" localSheetId="29">#REF!</definedName>
    <definedName name="__060_Uitvoertabel_totaal_gesplitst">#REF!</definedName>
    <definedName name="__123Graph_A" localSheetId="11" hidden="1">#REF!</definedName>
    <definedName name="__123Graph_A" localSheetId="15" hidden="1">#REF!</definedName>
    <definedName name="__123Graph_A" localSheetId="17" hidden="1">#REF!</definedName>
    <definedName name="__123Graph_A" localSheetId="19" hidden="1">#REF!</definedName>
    <definedName name="__123Graph_A" localSheetId="21" hidden="1">#REF!</definedName>
    <definedName name="__123Graph_A" localSheetId="23" hidden="1">#REF!</definedName>
    <definedName name="__123Graph_A" localSheetId="24" hidden="1">#REF!</definedName>
    <definedName name="__123Graph_A" localSheetId="34" hidden="1">#REF!</definedName>
    <definedName name="__123Graph_A" localSheetId="28" hidden="1">#REF!</definedName>
    <definedName name="__123Graph_A" localSheetId="29" hidden="1">#REF!</definedName>
    <definedName name="__123Graph_A" hidden="1">#REF!</definedName>
    <definedName name="__123Graph_D" localSheetId="11" hidden="1">#REF!</definedName>
    <definedName name="__123Graph_D" localSheetId="15" hidden="1">#REF!</definedName>
    <definedName name="__123Graph_D" localSheetId="17" hidden="1">#REF!</definedName>
    <definedName name="__123Graph_D" localSheetId="19" hidden="1">#REF!</definedName>
    <definedName name="__123Graph_D" localSheetId="21" hidden="1">#REF!</definedName>
    <definedName name="__123Graph_D" localSheetId="23" hidden="1">#REF!</definedName>
    <definedName name="__123Graph_D" localSheetId="24" hidden="1">#REF!</definedName>
    <definedName name="__123Graph_D" localSheetId="34" hidden="1">#REF!</definedName>
    <definedName name="__123Graph_D" localSheetId="28" hidden="1">#REF!</definedName>
    <definedName name="__123Graph_D" localSheetId="29" hidden="1">#REF!</definedName>
    <definedName name="__123Graph_D" hidden="1">#REF!</definedName>
    <definedName name="__8c_tbl_uitspl_clus" localSheetId="11">#REF!</definedName>
    <definedName name="__8c_tbl_uitspl_clus" localSheetId="15">#REF!</definedName>
    <definedName name="__8c_tbl_uitspl_clus" localSheetId="17">#REF!</definedName>
    <definedName name="__8c_tbl_uitspl_clus" localSheetId="19">#REF!</definedName>
    <definedName name="__8c_tbl_uitspl_clus" localSheetId="21">#REF!</definedName>
    <definedName name="__8c_tbl_uitspl_clus" localSheetId="23">#REF!</definedName>
    <definedName name="__8c_tbl_uitspl_clus" localSheetId="24">#REF!</definedName>
    <definedName name="__8c_tbl_uitspl_clus" localSheetId="34">#REF!</definedName>
    <definedName name="__8c_tbl_uitspl_clus" localSheetId="28">#REF!</definedName>
    <definedName name="__8c_tbl_uitspl_clus" localSheetId="29">#REF!</definedName>
    <definedName name="__8c_tbl_uitspl_clus">#REF!</definedName>
    <definedName name="__8d_tbl_tot" localSheetId="11">#REF!</definedName>
    <definedName name="__8d_tbl_tot" localSheetId="15">#REF!</definedName>
    <definedName name="__8d_tbl_tot" localSheetId="17">#REF!</definedName>
    <definedName name="__8d_tbl_tot" localSheetId="19">#REF!</definedName>
    <definedName name="__8d_tbl_tot" localSheetId="21">#REF!</definedName>
    <definedName name="__8d_tbl_tot" localSheetId="23">#REF!</definedName>
    <definedName name="__8d_tbl_tot" localSheetId="24">#REF!</definedName>
    <definedName name="__8d_tbl_tot" localSheetId="34">#REF!</definedName>
    <definedName name="__8d_tbl_tot" localSheetId="28">#REF!</definedName>
    <definedName name="__8d_tbl_tot" localSheetId="29">#REF!</definedName>
    <definedName name="__8d_tbl_tot">#REF!</definedName>
    <definedName name="__c">'[1]I-financieel'!$E$3</definedName>
    <definedName name="__Qua24" localSheetId="8">#REF!</definedName>
    <definedName name="__Qua24" localSheetId="11">#REF!</definedName>
    <definedName name="__Qua24" localSheetId="15">#REF!</definedName>
    <definedName name="__Qua24" localSheetId="16">#REF!</definedName>
    <definedName name="__Qua24" localSheetId="17">#REF!</definedName>
    <definedName name="__Qua24" localSheetId="19">#REF!</definedName>
    <definedName name="__Qua24" localSheetId="21">#REF!</definedName>
    <definedName name="__Qua24" localSheetId="22">#REF!</definedName>
    <definedName name="__Qua24" localSheetId="23">#REF!</definedName>
    <definedName name="__Qua24" localSheetId="24">#REF!</definedName>
    <definedName name="__Qua24" localSheetId="34">#REF!</definedName>
    <definedName name="__Qua24" localSheetId="28">#REF!</definedName>
    <definedName name="__Qua24" localSheetId="29">#REF!</definedName>
    <definedName name="__Qua24" localSheetId="30">#REF!</definedName>
    <definedName name="__Qua24" localSheetId="32">#REF!</definedName>
    <definedName name="__Qua24" localSheetId="33">#REF!</definedName>
    <definedName name="__Qua24">#REF!</definedName>
    <definedName name="__Qua6" localSheetId="8">#REF!</definedName>
    <definedName name="__Qua6" localSheetId="11">#REF!</definedName>
    <definedName name="__Qua6" localSheetId="15">#REF!</definedName>
    <definedName name="__Qua6" localSheetId="16">#REF!</definedName>
    <definedName name="__Qua6" localSheetId="17">#REF!</definedName>
    <definedName name="__Qua6" localSheetId="19">#REF!</definedName>
    <definedName name="__Qua6" localSheetId="21">#REF!</definedName>
    <definedName name="__Qua6" localSheetId="22">#REF!</definedName>
    <definedName name="__Qua6" localSheetId="23">#REF!</definedName>
    <definedName name="__Qua6" localSheetId="24">#REF!</definedName>
    <definedName name="__Qua6" localSheetId="34">#REF!</definedName>
    <definedName name="__Qua6" localSheetId="28">#REF!</definedName>
    <definedName name="__Qua6" localSheetId="29">#REF!</definedName>
    <definedName name="__Qua6" localSheetId="30">#REF!</definedName>
    <definedName name="__Qua6" localSheetId="32">#REF!</definedName>
    <definedName name="__Qua6" localSheetId="33">#REF!</definedName>
    <definedName name="__Qua6">#REF!</definedName>
    <definedName name="_060_Uitvoertabel_totaal_gesplitst" localSheetId="11">#REF!</definedName>
    <definedName name="_060_Uitvoertabel_totaal_gesplitst" localSheetId="15">#REF!</definedName>
    <definedName name="_060_Uitvoertabel_totaal_gesplitst" localSheetId="17">#REF!</definedName>
    <definedName name="_060_Uitvoertabel_totaal_gesplitst" localSheetId="19">#REF!</definedName>
    <definedName name="_060_Uitvoertabel_totaal_gesplitst" localSheetId="21">#REF!</definedName>
    <definedName name="_060_Uitvoertabel_totaal_gesplitst" localSheetId="23">#REF!</definedName>
    <definedName name="_060_Uitvoertabel_totaal_gesplitst" localSheetId="24">#REF!</definedName>
    <definedName name="_060_Uitvoertabel_totaal_gesplitst" localSheetId="34">#REF!</definedName>
    <definedName name="_060_Uitvoertabel_totaal_gesplitst" localSheetId="28">#REF!</definedName>
    <definedName name="_060_Uitvoertabel_totaal_gesplitst" localSheetId="29">#REF!</definedName>
    <definedName name="_060_Uitvoertabel_totaal_gesplitst" localSheetId="30">#REF!</definedName>
    <definedName name="_060_Uitvoertabel_totaal_gesplitst">#REF!</definedName>
    <definedName name="_10_Uitvoertabel_BS_gesplitst" localSheetId="11">#REF!</definedName>
    <definedName name="_10_Uitvoertabel_BS_gesplitst" localSheetId="15">#REF!</definedName>
    <definedName name="_10_Uitvoertabel_BS_gesplitst" localSheetId="17">#REF!</definedName>
    <definedName name="_10_Uitvoertabel_BS_gesplitst" localSheetId="19">#REF!</definedName>
    <definedName name="_10_Uitvoertabel_BS_gesplitst" localSheetId="21">#REF!</definedName>
    <definedName name="_10_Uitvoertabel_BS_gesplitst" localSheetId="23">#REF!</definedName>
    <definedName name="_10_Uitvoertabel_BS_gesplitst" localSheetId="24">#REF!</definedName>
    <definedName name="_10_Uitvoertabel_BS_gesplitst" localSheetId="34">#REF!</definedName>
    <definedName name="_10_Uitvoertabel_BS_gesplitst" localSheetId="28">#REF!</definedName>
    <definedName name="_10_Uitvoertabel_BS_gesplitst" localSheetId="29">#REF!</definedName>
    <definedName name="_10_Uitvoertabel_BS_gesplitst">#REF!</definedName>
    <definedName name="_15_Uitvoertabel_BS_CC_F" localSheetId="11">#REF!</definedName>
    <definedName name="_15_Uitvoertabel_BS_CC_F" localSheetId="15">#REF!</definedName>
    <definedName name="_15_Uitvoertabel_BS_CC_F" localSheetId="17">#REF!</definedName>
    <definedName name="_15_Uitvoertabel_BS_CC_F" localSheetId="19">#REF!</definedName>
    <definedName name="_15_Uitvoertabel_BS_CC_F" localSheetId="21">#REF!</definedName>
    <definedName name="_15_Uitvoertabel_BS_CC_F" localSheetId="23">#REF!</definedName>
    <definedName name="_15_Uitvoertabel_BS_CC_F" localSheetId="24">#REF!</definedName>
    <definedName name="_15_Uitvoertabel_BS_CC_F" localSheetId="34">#REF!</definedName>
    <definedName name="_15_Uitvoertabel_BS_CC_F" localSheetId="28">#REF!</definedName>
    <definedName name="_15_Uitvoertabel_BS_CC_F" localSheetId="29">#REF!</definedName>
    <definedName name="_15_Uitvoertabel_BS_CC_F">#REF!</definedName>
    <definedName name="_2005Q4" localSheetId="11">#REF!</definedName>
    <definedName name="_2005Q4" localSheetId="15">#REF!</definedName>
    <definedName name="_2005Q4" localSheetId="17">#REF!</definedName>
    <definedName name="_2005Q4" localSheetId="19">#REF!</definedName>
    <definedName name="_2005Q4" localSheetId="21">#REF!</definedName>
    <definedName name="_2005Q4" localSheetId="23">#REF!</definedName>
    <definedName name="_2005Q4" localSheetId="24">#REF!</definedName>
    <definedName name="_2005Q4" localSheetId="34">#REF!</definedName>
    <definedName name="_2005Q4" localSheetId="28">#REF!</definedName>
    <definedName name="_2005Q4" localSheetId="29">#REF!</definedName>
    <definedName name="_2005Q4">#REF!</definedName>
    <definedName name="_8c_tbl_uitspl_clus" localSheetId="11">#REF!</definedName>
    <definedName name="_8c_tbl_uitspl_clus" localSheetId="15">#REF!</definedName>
    <definedName name="_8c_tbl_uitspl_clus" localSheetId="17">#REF!</definedName>
    <definedName name="_8c_tbl_uitspl_clus" localSheetId="19">#REF!</definedName>
    <definedName name="_8c_tbl_uitspl_clus" localSheetId="21">#REF!</definedName>
    <definedName name="_8c_tbl_uitspl_clus" localSheetId="23">#REF!</definedName>
    <definedName name="_8c_tbl_uitspl_clus" localSheetId="24">#REF!</definedName>
    <definedName name="_8c_tbl_uitspl_clus" localSheetId="34">#REF!</definedName>
    <definedName name="_8c_tbl_uitspl_clus" localSheetId="28">#REF!</definedName>
    <definedName name="_8c_tbl_uitspl_clus" localSheetId="29">#REF!</definedName>
    <definedName name="_8c_tbl_uitspl_clus">#REF!</definedName>
    <definedName name="_8d_tbl_tot" localSheetId="11">#REF!</definedName>
    <definedName name="_8d_tbl_tot" localSheetId="15">#REF!</definedName>
    <definedName name="_8d_tbl_tot" localSheetId="17">#REF!</definedName>
    <definedName name="_8d_tbl_tot" localSheetId="19">#REF!</definedName>
    <definedName name="_8d_tbl_tot" localSheetId="21">#REF!</definedName>
    <definedName name="_8d_tbl_tot" localSheetId="23">#REF!</definedName>
    <definedName name="_8d_tbl_tot" localSheetId="24">#REF!</definedName>
    <definedName name="_8d_tbl_tot" localSheetId="34">#REF!</definedName>
    <definedName name="_8d_tbl_tot" localSheetId="28">#REF!</definedName>
    <definedName name="_8d_tbl_tot" localSheetId="29">#REF!</definedName>
    <definedName name="_8d_tbl_tot">#REF!</definedName>
    <definedName name="_aa1" localSheetId="34" hidden="1">{"test",#N/A,FALSE,"Totaal Overzicht"}</definedName>
    <definedName name="_aa1" localSheetId="25" hidden="1">{"test",#N/A,FALSE,"Totaal Overzicht"}</definedName>
    <definedName name="_aa1" localSheetId="26" hidden="1">{"test",#N/A,FALSE,"Totaal Overzicht"}</definedName>
    <definedName name="_aa1" localSheetId="27" hidden="1">{"test",#N/A,FALSE,"Totaal Overzicht"}</definedName>
    <definedName name="_aa1" localSheetId="28" hidden="1">{"test",#N/A,FALSE,"Totaal Overzicht"}</definedName>
    <definedName name="_aa1" localSheetId="30" hidden="1">{"test",#N/A,FALSE,"Totaal Overzicht"}</definedName>
    <definedName name="_aa1" localSheetId="31" hidden="1">{"test",#N/A,FALSE,"Totaal Overzicht"}</definedName>
    <definedName name="_aa1" localSheetId="32" hidden="1">{"test",#N/A,FALSE,"Totaal Overzicht"}</definedName>
    <definedName name="_aa1" localSheetId="33"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11">#REF!</definedName>
    <definedName name="_d_tbl_tot" localSheetId="15">#REF!</definedName>
    <definedName name="_d_tbl_tot" localSheetId="17">#REF!</definedName>
    <definedName name="_d_tbl_tot" localSheetId="19">#REF!</definedName>
    <definedName name="_d_tbl_tot" localSheetId="21">#REF!</definedName>
    <definedName name="_d_tbl_tot" localSheetId="23">#REF!</definedName>
    <definedName name="_d_tbl_tot" localSheetId="24">#REF!</definedName>
    <definedName name="_d_tbl_tot" localSheetId="34">#REF!</definedName>
    <definedName name="_d_tbl_tot" localSheetId="25">#REF!</definedName>
    <definedName name="_d_tbl_tot" localSheetId="27">#REF!</definedName>
    <definedName name="_d_tbl_tot" localSheetId="28">#REF!</definedName>
    <definedName name="_d_tbl_tot" localSheetId="29">#REF!</definedName>
    <definedName name="_d_tbl_tot" localSheetId="30">#REF!</definedName>
    <definedName name="_d_tbl_tot">#REF!</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8">#REF!</definedName>
    <definedName name="_Qua24" localSheetId="11">#REF!</definedName>
    <definedName name="_Qua24" localSheetId="15">#REF!</definedName>
    <definedName name="_Qua24" localSheetId="16">#REF!</definedName>
    <definedName name="_Qua24" localSheetId="17">#REF!</definedName>
    <definedName name="_Qua24" localSheetId="19">#REF!</definedName>
    <definedName name="_Qua24" localSheetId="21">#REF!</definedName>
    <definedName name="_Qua24" localSheetId="22">#REF!</definedName>
    <definedName name="_Qua24" localSheetId="23">#REF!</definedName>
    <definedName name="_Qua24" localSheetId="24">#REF!</definedName>
    <definedName name="_Qua24" localSheetId="34">#REF!</definedName>
    <definedName name="_Qua24" localSheetId="28">#REF!</definedName>
    <definedName name="_Qua24" localSheetId="29">#REF!</definedName>
    <definedName name="_Qua24" localSheetId="30">#REF!</definedName>
    <definedName name="_Qua24" localSheetId="32">#REF!</definedName>
    <definedName name="_Qua24" localSheetId="33">#REF!</definedName>
    <definedName name="_Qua24">#REF!</definedName>
    <definedName name="_Qua6" localSheetId="8">#REF!</definedName>
    <definedName name="_Qua6" localSheetId="11">#REF!</definedName>
    <definedName name="_Qua6" localSheetId="15">#REF!</definedName>
    <definedName name="_Qua6" localSheetId="16">#REF!</definedName>
    <definedName name="_Qua6" localSheetId="17">#REF!</definedName>
    <definedName name="_Qua6" localSheetId="19">#REF!</definedName>
    <definedName name="_Qua6" localSheetId="21">#REF!</definedName>
    <definedName name="_Qua6" localSheetId="22">#REF!</definedName>
    <definedName name="_Qua6" localSheetId="23">#REF!</definedName>
    <definedName name="_Qua6" localSheetId="24">#REF!</definedName>
    <definedName name="_Qua6" localSheetId="34">#REF!</definedName>
    <definedName name="_Qua6" localSheetId="28">#REF!</definedName>
    <definedName name="_Qua6" localSheetId="29">#REF!</definedName>
    <definedName name="_Qua6" localSheetId="30">#REF!</definedName>
    <definedName name="_Qua6" localSheetId="32">#REF!</definedName>
    <definedName name="_Qua6" localSheetId="33">#REF!</definedName>
    <definedName name="_Qua6">#REF!</definedName>
    <definedName name="_Totales" localSheetId="11">#REF!</definedName>
    <definedName name="_Totales" localSheetId="15">#REF!</definedName>
    <definedName name="_Totales" localSheetId="17">#REF!</definedName>
    <definedName name="_Totales" localSheetId="19">#REF!</definedName>
    <definedName name="_Totales" localSheetId="21">#REF!</definedName>
    <definedName name="_Totales" localSheetId="23">#REF!</definedName>
    <definedName name="_Totales" localSheetId="24">#REF!</definedName>
    <definedName name="_Totales" localSheetId="34">#REF!</definedName>
    <definedName name="_Totales" localSheetId="28">#REF!</definedName>
    <definedName name="_Totales" localSheetId="29">#REF!</definedName>
    <definedName name="_Totales" localSheetId="30">#REF!</definedName>
    <definedName name="_Totales">#REF!</definedName>
    <definedName name="a" localSheetId="6">'[1]I-overig'!$E$1</definedName>
    <definedName name="a" localSheetId="8">#REF!</definedName>
    <definedName name="a" localSheetId="11">#REF!</definedName>
    <definedName name="a" localSheetId="15">#REF!</definedName>
    <definedName name="a" localSheetId="16">#REF!</definedName>
    <definedName name="a" localSheetId="17">#REF!</definedName>
    <definedName name="a" localSheetId="19">#REF!</definedName>
    <definedName name="a" localSheetId="21">#REF!</definedName>
    <definedName name="a" localSheetId="22">#REF!</definedName>
    <definedName name="a" localSheetId="23">#REF!</definedName>
    <definedName name="a" localSheetId="24">#REF!</definedName>
    <definedName name="a" localSheetId="34">#REF!</definedName>
    <definedName name="a" localSheetId="28">#REF!</definedName>
    <definedName name="a" localSheetId="29">#REF!</definedName>
    <definedName name="a" localSheetId="30">#REF!</definedName>
    <definedName name="a" localSheetId="32">#REF!</definedName>
    <definedName name="a" localSheetId="33">#REF!</definedName>
    <definedName name="a">#REF!</definedName>
    <definedName name="aa" localSheetId="3"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34" hidden="1">{"test",#N/A,FALSE,"Totaal Overzicht"}</definedName>
    <definedName name="aa" localSheetId="25" hidden="1">{"test",#N/A,FALSE,"Totaal Overzicht"}</definedName>
    <definedName name="aa" localSheetId="26" hidden="1">{"test",#N/A,FALSE,"Totaal Overzicht"}</definedName>
    <definedName name="aa" localSheetId="27" hidden="1">{"test",#N/A,FALSE,"Totaal Overzicht"}</definedName>
    <definedName name="aa" localSheetId="28" hidden="1">{"test",#N/A,FALSE,"Totaal Overzicht"}</definedName>
    <definedName name="aa" localSheetId="30" hidden="1">{"test",#N/A,FALSE,"Totaal Overzicht"}</definedName>
    <definedName name="aa" localSheetId="31" hidden="1">{"test",#N/A,FALSE,"Totaal Overzicht"}</definedName>
    <definedName name="aa" localSheetId="32" hidden="1">{"test",#N/A,FALSE,"Totaal Overzicht"}</definedName>
    <definedName name="aa" localSheetId="33" hidden="1">{"test",#N/A,FALSE,"Totaal Overzicht"}</definedName>
    <definedName name="aa" localSheetId="2" hidden="1">{"test",#N/A,FALSE,"Totaal Overzicht"}</definedName>
    <definedName name="aa" hidden="1">{"test",#N/A,FALSE,"Totaal Overzicht"}</definedName>
    <definedName name="aandelen" localSheetId="11">#REF!</definedName>
    <definedName name="aandelen" localSheetId="15">#REF!</definedName>
    <definedName name="aandelen" localSheetId="17">#REF!</definedName>
    <definedName name="aandelen" localSheetId="19">#REF!</definedName>
    <definedName name="aandelen" localSheetId="21">#REF!</definedName>
    <definedName name="aandelen" localSheetId="23">#REF!</definedName>
    <definedName name="aandelen" localSheetId="24">#REF!</definedName>
    <definedName name="aandelen" localSheetId="34">#REF!</definedName>
    <definedName name="aandelen" localSheetId="25">#REF!</definedName>
    <definedName name="aandelen" localSheetId="27">#REF!</definedName>
    <definedName name="aandelen" localSheetId="28">#REF!</definedName>
    <definedName name="aandelen" localSheetId="29">#REF!</definedName>
    <definedName name="aandelen" localSheetId="30">#REF!</definedName>
    <definedName name="aandelen">#REF!</definedName>
    <definedName name="ACQUIRED" localSheetId="11">#REF!</definedName>
    <definedName name="ACQUIRED" localSheetId="15">#REF!</definedName>
    <definedName name="ACQUIRED" localSheetId="17">#REF!</definedName>
    <definedName name="ACQUIRED" localSheetId="19">#REF!</definedName>
    <definedName name="ACQUIRED" localSheetId="21">#REF!</definedName>
    <definedName name="ACQUIRED" localSheetId="23">#REF!</definedName>
    <definedName name="ACQUIRED" localSheetId="24">#REF!</definedName>
    <definedName name="ACQUIRED" localSheetId="34">#REF!</definedName>
    <definedName name="ACQUIRED" localSheetId="28">#REF!</definedName>
    <definedName name="ACQUIRED" localSheetId="29">#REF!</definedName>
    <definedName name="ACQUIRED" localSheetId="30">#REF!</definedName>
    <definedName name="ACQUIRED">#REF!</definedName>
    <definedName name="ACQUIRED_CNT" localSheetId="11">#REF!</definedName>
    <definedName name="ACQUIRED_CNT" localSheetId="15">#REF!</definedName>
    <definedName name="ACQUIRED_CNT" localSheetId="17">#REF!</definedName>
    <definedName name="ACQUIRED_CNT" localSheetId="19">#REF!</definedName>
    <definedName name="ACQUIRED_CNT" localSheetId="21">#REF!</definedName>
    <definedName name="ACQUIRED_CNT" localSheetId="23">#REF!</definedName>
    <definedName name="ACQUIRED_CNT" localSheetId="24">#REF!</definedName>
    <definedName name="ACQUIRED_CNT" localSheetId="34">#REF!</definedName>
    <definedName name="ACQUIRED_CNT" localSheetId="28">#REF!</definedName>
    <definedName name="ACQUIRED_CNT" localSheetId="29">#REF!</definedName>
    <definedName name="ACQUIRED_CNT" localSheetId="30">#REF!</definedName>
    <definedName name="ACQUIRED_CNT">#REF!</definedName>
    <definedName name="ACQUIRED_CNT_TA" localSheetId="11">#REF!</definedName>
    <definedName name="ACQUIRED_CNT_TA" localSheetId="15">#REF!</definedName>
    <definedName name="ACQUIRED_CNT_TA" localSheetId="17">#REF!</definedName>
    <definedName name="ACQUIRED_CNT_TA" localSheetId="19">#REF!</definedName>
    <definedName name="ACQUIRED_CNT_TA" localSheetId="21">#REF!</definedName>
    <definedName name="ACQUIRED_CNT_TA" localSheetId="23">#REF!</definedName>
    <definedName name="ACQUIRED_CNT_TA" localSheetId="24">#REF!</definedName>
    <definedName name="ACQUIRED_CNT_TA" localSheetId="34">#REF!</definedName>
    <definedName name="ACQUIRED_CNT_TA" localSheetId="28">#REF!</definedName>
    <definedName name="ACQUIRED_CNT_TA" localSheetId="29">#REF!</definedName>
    <definedName name="ACQUIRED_CNT_TA">#REF!</definedName>
    <definedName name="ACQUIRED_TA" localSheetId="11">#REF!</definedName>
    <definedName name="ACQUIRED_TA" localSheetId="15">#REF!</definedName>
    <definedName name="ACQUIRED_TA" localSheetId="17">#REF!</definedName>
    <definedName name="ACQUIRED_TA" localSheetId="19">#REF!</definedName>
    <definedName name="ACQUIRED_TA" localSheetId="21">#REF!</definedName>
    <definedName name="ACQUIRED_TA" localSheetId="23">#REF!</definedName>
    <definedName name="ACQUIRED_TA" localSheetId="24">#REF!</definedName>
    <definedName name="ACQUIRED_TA" localSheetId="34">#REF!</definedName>
    <definedName name="ACQUIRED_TA" localSheetId="28">#REF!</definedName>
    <definedName name="ACQUIRED_TA" localSheetId="29">#REF!</definedName>
    <definedName name="ACQUIRED_TA">#REF!</definedName>
    <definedName name="ActionType" localSheetId="8">#REF!</definedName>
    <definedName name="ActionType" localSheetId="11">#REF!</definedName>
    <definedName name="ActionType" localSheetId="15">#REF!</definedName>
    <definedName name="ActionType" localSheetId="17">#REF!</definedName>
    <definedName name="ActionType" localSheetId="19">#REF!</definedName>
    <definedName name="ActionType" localSheetId="21">#REF!</definedName>
    <definedName name="ActionType" localSheetId="23">#REF!</definedName>
    <definedName name="ActionType" localSheetId="24">#REF!</definedName>
    <definedName name="ActionType" localSheetId="34">#REF!</definedName>
    <definedName name="ActionType" localSheetId="25">#REF!</definedName>
    <definedName name="ActionType" localSheetId="27">#REF!</definedName>
    <definedName name="ActionType" localSheetId="28">#REF!</definedName>
    <definedName name="ActionType" localSheetId="29">#REF!</definedName>
    <definedName name="ActionType" localSheetId="30">#REF!</definedName>
    <definedName name="ActionType" localSheetId="32">#REF!</definedName>
    <definedName name="ActionType" localSheetId="33">#REF!</definedName>
    <definedName name="ActionType">#REF!</definedName>
    <definedName name="ActiveSelectBU" localSheetId="8">#REF!</definedName>
    <definedName name="ActiveSelectBU" localSheetId="11">#REF!</definedName>
    <definedName name="ActiveSelectBU" localSheetId="15">#REF!</definedName>
    <definedName name="ActiveSelectBU" localSheetId="16">#REF!</definedName>
    <definedName name="ActiveSelectBU" localSheetId="17">#REF!</definedName>
    <definedName name="ActiveSelectBU" localSheetId="19">#REF!</definedName>
    <definedName name="ActiveSelectBU" localSheetId="21">#REF!</definedName>
    <definedName name="ActiveSelectBU" localSheetId="22">#REF!</definedName>
    <definedName name="ActiveSelectBU" localSheetId="23">#REF!</definedName>
    <definedName name="ActiveSelectBU" localSheetId="24">#REF!</definedName>
    <definedName name="ActiveSelectBU" localSheetId="34">#REF!</definedName>
    <definedName name="ActiveSelectBU" localSheetId="28">#REF!</definedName>
    <definedName name="ActiveSelectBU" localSheetId="29">#REF!</definedName>
    <definedName name="ActiveSelectBU" localSheetId="30">#REF!</definedName>
    <definedName name="ActiveSelectBU" localSheetId="32">#REF!</definedName>
    <definedName name="ActiveSelectBU" localSheetId="33">#REF!</definedName>
    <definedName name="ActiveSelectBU">#REF!</definedName>
    <definedName name="Actuals" localSheetId="11">#REF!</definedName>
    <definedName name="Actuals" localSheetId="15">#REF!</definedName>
    <definedName name="Actuals" localSheetId="17">#REF!</definedName>
    <definedName name="Actuals" localSheetId="19">#REF!</definedName>
    <definedName name="Actuals" localSheetId="21">#REF!</definedName>
    <definedName name="Actuals" localSheetId="23">#REF!</definedName>
    <definedName name="Actuals" localSheetId="24">#REF!</definedName>
    <definedName name="Actuals" localSheetId="34">#REF!</definedName>
    <definedName name="Actuals" localSheetId="28">#REF!</definedName>
    <definedName name="Actuals" localSheetId="29">#REF!</definedName>
    <definedName name="Actuals">#REF!</definedName>
    <definedName name="ADIA" localSheetId="11">#REF!</definedName>
    <definedName name="ADIA" localSheetId="15">#REF!</definedName>
    <definedName name="ADIA" localSheetId="17">#REF!</definedName>
    <definedName name="ADIA" localSheetId="19">#REF!</definedName>
    <definedName name="ADIA" localSheetId="21">#REF!</definedName>
    <definedName name="ADIA" localSheetId="23">#REF!</definedName>
    <definedName name="ADIA" localSheetId="24">#REF!</definedName>
    <definedName name="ADIA" localSheetId="34">#REF!</definedName>
    <definedName name="ADIA" localSheetId="28">#REF!</definedName>
    <definedName name="ADIA" localSheetId="29">#REF!</definedName>
    <definedName name="ADIA">#REF!</definedName>
    <definedName name="administratie" localSheetId="11">#REF!</definedName>
    <definedName name="administratie" localSheetId="15">#REF!</definedName>
    <definedName name="administratie" localSheetId="17">#REF!</definedName>
    <definedName name="administratie" localSheetId="19">#REF!</definedName>
    <definedName name="administratie" localSheetId="21">#REF!</definedName>
    <definedName name="administratie" localSheetId="23">#REF!</definedName>
    <definedName name="administratie" localSheetId="24">#REF!</definedName>
    <definedName name="administratie" localSheetId="34">#REF!</definedName>
    <definedName name="administratie" localSheetId="28">#REF!</definedName>
    <definedName name="administratie" localSheetId="29">#REF!</definedName>
    <definedName name="administratie">#REF!</definedName>
    <definedName name="AFLCIO" localSheetId="11">#REF!</definedName>
    <definedName name="AFLCIO" localSheetId="15">#REF!</definedName>
    <definedName name="AFLCIO" localSheetId="17">#REF!</definedName>
    <definedName name="AFLCIO" localSheetId="19">#REF!</definedName>
    <definedName name="AFLCIO" localSheetId="21">#REF!</definedName>
    <definedName name="AFLCIO" localSheetId="23">#REF!</definedName>
    <definedName name="AFLCIO" localSheetId="24">#REF!</definedName>
    <definedName name="AFLCIO" localSheetId="34">#REF!</definedName>
    <definedName name="AFLCIO" localSheetId="28">#REF!</definedName>
    <definedName name="AFLCIO" localSheetId="29">#REF!</definedName>
    <definedName name="AFLCIO">#REF!</definedName>
    <definedName name="afrectarget">[3]data!$L$6</definedName>
    <definedName name="ALLES" localSheetId="11">#REF!</definedName>
    <definedName name="ALLES" localSheetId="15">#REF!</definedName>
    <definedName name="ALLES" localSheetId="17">#REF!</definedName>
    <definedName name="ALLES" localSheetId="19">#REF!</definedName>
    <definedName name="ALLES" localSheetId="21">#REF!</definedName>
    <definedName name="ALLES" localSheetId="23">#REF!</definedName>
    <definedName name="ALLES" localSheetId="24">#REF!</definedName>
    <definedName name="ALLES" localSheetId="34">#REF!</definedName>
    <definedName name="ALLES" localSheetId="25">#REF!</definedName>
    <definedName name="ALLES" localSheetId="27">#REF!</definedName>
    <definedName name="ALLES" localSheetId="28">#REF!</definedName>
    <definedName name="ALLES" localSheetId="29">#REF!</definedName>
    <definedName name="ALLES" localSheetId="30">#REF!</definedName>
    <definedName name="ALLES">#REF!</definedName>
    <definedName name="ANTW" localSheetId="11">#REF!</definedName>
    <definedName name="ANTW" localSheetId="15">#REF!</definedName>
    <definedName name="ANTW" localSheetId="17">#REF!</definedName>
    <definedName name="ANTW" localSheetId="19">#REF!</definedName>
    <definedName name="ANTW" localSheetId="21">#REF!</definedName>
    <definedName name="ANTW" localSheetId="23">#REF!</definedName>
    <definedName name="ANTW" localSheetId="24">#REF!</definedName>
    <definedName name="ANTW" localSheetId="34">#REF!</definedName>
    <definedName name="ANTW" localSheetId="28">#REF!</definedName>
    <definedName name="ANTW" localSheetId="29">#REF!</definedName>
    <definedName name="ANTW" localSheetId="30">#REF!</definedName>
    <definedName name="ANTW">#REF!</definedName>
    <definedName name="asdfsdf" localSheetId="11">#REF!</definedName>
    <definedName name="asdfsdf" localSheetId="15">#REF!</definedName>
    <definedName name="asdfsdf" localSheetId="17">#REF!</definedName>
    <definedName name="asdfsdf" localSheetId="19">#REF!</definedName>
    <definedName name="asdfsdf" localSheetId="21">#REF!</definedName>
    <definedName name="asdfsdf" localSheetId="23">#REF!</definedName>
    <definedName name="asdfsdf" localSheetId="24">#REF!</definedName>
    <definedName name="asdfsdf" localSheetId="34">#REF!</definedName>
    <definedName name="asdfsdf" localSheetId="28">#REF!</definedName>
    <definedName name="asdfsdf" localSheetId="29">#REF!</definedName>
    <definedName name="asdfsdf" localSheetId="30">#REF!</definedName>
    <definedName name="asdfsdf">#REF!</definedName>
    <definedName name="asds" localSheetId="8">#REF!</definedName>
    <definedName name="asds" localSheetId="11">#REF!</definedName>
    <definedName name="asds" localSheetId="15">#REF!</definedName>
    <definedName name="asds" localSheetId="16">#REF!</definedName>
    <definedName name="asds" localSheetId="17">#REF!</definedName>
    <definedName name="asds" localSheetId="19">#REF!</definedName>
    <definedName name="asds" localSheetId="21">#REF!</definedName>
    <definedName name="asds" localSheetId="22">#REF!</definedName>
    <definedName name="asds" localSheetId="23">#REF!</definedName>
    <definedName name="asds" localSheetId="24">#REF!</definedName>
    <definedName name="asds" localSheetId="34">#REF!</definedName>
    <definedName name="asds" localSheetId="28">#REF!</definedName>
    <definedName name="asds" localSheetId="29">#REF!</definedName>
    <definedName name="asds" localSheetId="30">#REF!</definedName>
    <definedName name="asds" localSheetId="32">#REF!</definedName>
    <definedName name="asds" localSheetId="33">#REF!</definedName>
    <definedName name="asds">#REF!</definedName>
    <definedName name="audgem" localSheetId="11">#REF!</definedName>
    <definedName name="audgem" localSheetId="15">#REF!</definedName>
    <definedName name="audgem" localSheetId="17">#REF!</definedName>
    <definedName name="audgem" localSheetId="19">#REF!</definedName>
    <definedName name="audgem" localSheetId="21">#REF!</definedName>
    <definedName name="audgem" localSheetId="23">#REF!</definedName>
    <definedName name="audgem" localSheetId="24">#REF!</definedName>
    <definedName name="audgem" localSheetId="34">#REF!</definedName>
    <definedName name="audgem" localSheetId="28">#REF!</definedName>
    <definedName name="audgem" localSheetId="29">#REF!</definedName>
    <definedName name="audgem">#REF!</definedName>
    <definedName name="audult" localSheetId="11">#REF!</definedName>
    <definedName name="audult" localSheetId="15">#REF!</definedName>
    <definedName name="audult" localSheetId="17">#REF!</definedName>
    <definedName name="audult" localSheetId="19">#REF!</definedName>
    <definedName name="audult" localSheetId="21">#REF!</definedName>
    <definedName name="audult" localSheetId="23">#REF!</definedName>
    <definedName name="audult" localSheetId="24">#REF!</definedName>
    <definedName name="audult" localSheetId="34">#REF!</definedName>
    <definedName name="audult" localSheetId="28">#REF!</definedName>
    <definedName name="audult" localSheetId="29">#REF!</definedName>
    <definedName name="audult">#REF!</definedName>
    <definedName name="AUM" localSheetId="11">#REF!</definedName>
    <definedName name="AUM" localSheetId="15">#REF!</definedName>
    <definedName name="AUM" localSheetId="17">#REF!</definedName>
    <definedName name="AUM" localSheetId="19">#REF!</definedName>
    <definedName name="AUM" localSheetId="21">#REF!</definedName>
    <definedName name="AUM" localSheetId="23">#REF!</definedName>
    <definedName name="AUM" localSheetId="24">#REF!</definedName>
    <definedName name="AUM" localSheetId="34">#REF!</definedName>
    <definedName name="AUM" localSheetId="28">#REF!</definedName>
    <definedName name="AUM" localSheetId="29">#REF!</definedName>
    <definedName name="AUM">#REF!</definedName>
    <definedName name="AUS_01_F" localSheetId="8">#REF!</definedName>
    <definedName name="AUS_01_F" localSheetId="11">#REF!</definedName>
    <definedName name="AUS_01_F" localSheetId="15">#REF!</definedName>
    <definedName name="AUS_01_F" localSheetId="17">#REF!</definedName>
    <definedName name="AUS_01_F" localSheetId="19">#REF!</definedName>
    <definedName name="AUS_01_F" localSheetId="21">#REF!</definedName>
    <definedName name="AUS_01_F" localSheetId="23">#REF!</definedName>
    <definedName name="AUS_01_F" localSheetId="24">#REF!</definedName>
    <definedName name="AUS_01_F" localSheetId="34">#REF!</definedName>
    <definedName name="AUS_01_F" localSheetId="28">#REF!</definedName>
    <definedName name="AUS_01_F" localSheetId="29">#REF!</definedName>
    <definedName name="AUS_01_F">#REF!</definedName>
    <definedName name="AUS_01_P" localSheetId="8">#REF!</definedName>
    <definedName name="AUS_01_P" localSheetId="11">#REF!</definedName>
    <definedName name="AUS_01_P" localSheetId="15">#REF!</definedName>
    <definedName name="AUS_01_P" localSheetId="17">#REF!</definedName>
    <definedName name="AUS_01_P" localSheetId="19">#REF!</definedName>
    <definedName name="AUS_01_P" localSheetId="21">#REF!</definedName>
    <definedName name="AUS_01_P" localSheetId="23">#REF!</definedName>
    <definedName name="AUS_01_P" localSheetId="24">#REF!</definedName>
    <definedName name="AUS_01_P" localSheetId="34">#REF!</definedName>
    <definedName name="AUS_01_P" localSheetId="28">#REF!</definedName>
    <definedName name="AUS_01_P" localSheetId="29">#REF!</definedName>
    <definedName name="AUS_01_P">#REF!</definedName>
    <definedName name="AUS_02_F" localSheetId="8">#REF!</definedName>
    <definedName name="AUS_02_F" localSheetId="11">#REF!</definedName>
    <definedName name="AUS_02_F" localSheetId="15">#REF!</definedName>
    <definedName name="AUS_02_F" localSheetId="17">#REF!</definedName>
    <definedName name="AUS_02_F" localSheetId="19">#REF!</definedName>
    <definedName name="AUS_02_F" localSheetId="21">#REF!</definedName>
    <definedName name="AUS_02_F" localSheetId="23">#REF!</definedName>
    <definedName name="AUS_02_F" localSheetId="24">#REF!</definedName>
    <definedName name="AUS_02_F" localSheetId="34">#REF!</definedName>
    <definedName name="AUS_02_F" localSheetId="28">#REF!</definedName>
    <definedName name="AUS_02_F" localSheetId="29">#REF!</definedName>
    <definedName name="AUS_02_F">#REF!</definedName>
    <definedName name="AUS_02_P" localSheetId="8">#REF!</definedName>
    <definedName name="AUS_02_P" localSheetId="11">#REF!</definedName>
    <definedName name="AUS_02_P" localSheetId="15">#REF!</definedName>
    <definedName name="AUS_02_P" localSheetId="17">#REF!</definedName>
    <definedName name="AUS_02_P" localSheetId="19">#REF!</definedName>
    <definedName name="AUS_02_P" localSheetId="21">#REF!</definedName>
    <definedName name="AUS_02_P" localSheetId="23">#REF!</definedName>
    <definedName name="AUS_02_P" localSheetId="24">#REF!</definedName>
    <definedName name="AUS_02_P" localSheetId="34">#REF!</definedName>
    <definedName name="AUS_02_P" localSheetId="28">#REF!</definedName>
    <definedName name="AUS_02_P" localSheetId="29">#REF!</definedName>
    <definedName name="AUS_02_P">#REF!</definedName>
    <definedName name="AUS_03_F" localSheetId="8">#REF!</definedName>
    <definedName name="AUS_03_F" localSheetId="11">#REF!</definedName>
    <definedName name="AUS_03_F" localSheetId="15">#REF!</definedName>
    <definedName name="AUS_03_F" localSheetId="17">#REF!</definedName>
    <definedName name="AUS_03_F" localSheetId="19">#REF!</definedName>
    <definedName name="AUS_03_F" localSheetId="21">#REF!</definedName>
    <definedName name="AUS_03_F" localSheetId="23">#REF!</definedName>
    <definedName name="AUS_03_F" localSheetId="24">#REF!</definedName>
    <definedName name="AUS_03_F" localSheetId="34">#REF!</definedName>
    <definedName name="AUS_03_F" localSheetId="28">#REF!</definedName>
    <definedName name="AUS_03_F" localSheetId="29">#REF!</definedName>
    <definedName name="AUS_03_F">#REF!</definedName>
    <definedName name="AUS_03_P" localSheetId="8">#REF!</definedName>
    <definedName name="AUS_03_P" localSheetId="11">#REF!</definedName>
    <definedName name="AUS_03_P" localSheetId="15">#REF!</definedName>
    <definedName name="AUS_03_P" localSheetId="17">#REF!</definedName>
    <definedName name="AUS_03_P" localSheetId="19">#REF!</definedName>
    <definedName name="AUS_03_P" localSheetId="21">#REF!</definedName>
    <definedName name="AUS_03_P" localSheetId="23">#REF!</definedName>
    <definedName name="AUS_03_P" localSheetId="24">#REF!</definedName>
    <definedName name="AUS_03_P" localSheetId="34">#REF!</definedName>
    <definedName name="AUS_03_P" localSheetId="28">#REF!</definedName>
    <definedName name="AUS_03_P" localSheetId="29">#REF!</definedName>
    <definedName name="AUS_03_P">#REF!</definedName>
    <definedName name="AUS_04_F" localSheetId="8">#REF!</definedName>
    <definedName name="AUS_04_F" localSheetId="11">#REF!</definedName>
    <definedName name="AUS_04_F" localSheetId="15">#REF!</definedName>
    <definedName name="AUS_04_F" localSheetId="17">#REF!</definedName>
    <definedName name="AUS_04_F" localSheetId="19">#REF!</definedName>
    <definedName name="AUS_04_F" localSheetId="21">#REF!</definedName>
    <definedName name="AUS_04_F" localSheetId="23">#REF!</definedName>
    <definedName name="AUS_04_F" localSheetId="24">#REF!</definedName>
    <definedName name="AUS_04_F" localSheetId="34">#REF!</definedName>
    <definedName name="AUS_04_F" localSheetId="28">#REF!</definedName>
    <definedName name="AUS_04_F" localSheetId="29">#REF!</definedName>
    <definedName name="AUS_04_F">#REF!</definedName>
    <definedName name="AUS_04_P" localSheetId="8">#REF!</definedName>
    <definedName name="AUS_04_P" localSheetId="11">#REF!</definedName>
    <definedName name="AUS_04_P" localSheetId="15">#REF!</definedName>
    <definedName name="AUS_04_P" localSheetId="17">#REF!</definedName>
    <definedName name="AUS_04_P" localSheetId="19">#REF!</definedName>
    <definedName name="AUS_04_P" localSheetId="21">#REF!</definedName>
    <definedName name="AUS_04_P" localSheetId="23">#REF!</definedName>
    <definedName name="AUS_04_P" localSheetId="24">#REF!</definedName>
    <definedName name="AUS_04_P" localSheetId="34">#REF!</definedName>
    <definedName name="AUS_04_P" localSheetId="28">#REF!</definedName>
    <definedName name="AUS_04_P" localSheetId="29">#REF!</definedName>
    <definedName name="AUS_04_P">#REF!</definedName>
    <definedName name="AUS_05_F" localSheetId="8">#REF!</definedName>
    <definedName name="AUS_05_F" localSheetId="11">#REF!</definedName>
    <definedName name="AUS_05_F" localSheetId="15">#REF!</definedName>
    <definedName name="AUS_05_F" localSheetId="17">#REF!</definedName>
    <definedName name="AUS_05_F" localSheetId="19">#REF!</definedName>
    <definedName name="AUS_05_F" localSheetId="21">#REF!</definedName>
    <definedName name="AUS_05_F" localSheetId="23">#REF!</definedName>
    <definedName name="AUS_05_F" localSheetId="24">#REF!</definedName>
    <definedName name="AUS_05_F" localSheetId="34">#REF!</definedName>
    <definedName name="AUS_05_F" localSheetId="28">#REF!</definedName>
    <definedName name="AUS_05_F" localSheetId="29">#REF!</definedName>
    <definedName name="AUS_05_F">#REF!</definedName>
    <definedName name="AUS_05_P" localSheetId="8">#REF!</definedName>
    <definedName name="AUS_05_P" localSheetId="11">#REF!</definedName>
    <definedName name="AUS_05_P" localSheetId="15">#REF!</definedName>
    <definedName name="AUS_05_P" localSheetId="17">#REF!</definedName>
    <definedName name="AUS_05_P" localSheetId="19">#REF!</definedName>
    <definedName name="AUS_05_P" localSheetId="21">#REF!</definedName>
    <definedName name="AUS_05_P" localSheetId="23">#REF!</definedName>
    <definedName name="AUS_05_P" localSheetId="24">#REF!</definedName>
    <definedName name="AUS_05_P" localSheetId="34">#REF!</definedName>
    <definedName name="AUS_05_P" localSheetId="28">#REF!</definedName>
    <definedName name="AUS_05_P" localSheetId="29">#REF!</definedName>
    <definedName name="AUS_05_P">#REF!</definedName>
    <definedName name="AUS_06_F" localSheetId="8">#REF!</definedName>
    <definedName name="AUS_06_F" localSheetId="11">#REF!</definedName>
    <definedName name="AUS_06_F" localSheetId="15">#REF!</definedName>
    <definedName name="AUS_06_F" localSheetId="17">#REF!</definedName>
    <definedName name="AUS_06_F" localSheetId="19">#REF!</definedName>
    <definedName name="AUS_06_F" localSheetId="21">#REF!</definedName>
    <definedName name="AUS_06_F" localSheetId="23">#REF!</definedName>
    <definedName name="AUS_06_F" localSheetId="24">#REF!</definedName>
    <definedName name="AUS_06_F" localSheetId="34">#REF!</definedName>
    <definedName name="AUS_06_F" localSheetId="28">#REF!</definedName>
    <definedName name="AUS_06_F" localSheetId="29">#REF!</definedName>
    <definedName name="AUS_06_F">#REF!</definedName>
    <definedName name="AUS_06_P" localSheetId="8">#REF!</definedName>
    <definedName name="AUS_06_P" localSheetId="11">#REF!</definedName>
    <definedName name="AUS_06_P" localSheetId="15">#REF!</definedName>
    <definedName name="AUS_06_P" localSheetId="17">#REF!</definedName>
    <definedName name="AUS_06_P" localSheetId="19">#REF!</definedName>
    <definedName name="AUS_06_P" localSheetId="21">#REF!</definedName>
    <definedName name="AUS_06_P" localSheetId="23">#REF!</definedName>
    <definedName name="AUS_06_P" localSheetId="24">#REF!</definedName>
    <definedName name="AUS_06_P" localSheetId="34">#REF!</definedName>
    <definedName name="AUS_06_P" localSheetId="28">#REF!</definedName>
    <definedName name="AUS_06_P" localSheetId="29">#REF!</definedName>
    <definedName name="AUS_06_P">#REF!</definedName>
    <definedName name="AUS_07_F" localSheetId="8">#REF!</definedName>
    <definedName name="AUS_07_F" localSheetId="11">#REF!</definedName>
    <definedName name="AUS_07_F" localSheetId="15">#REF!</definedName>
    <definedName name="AUS_07_F" localSheetId="17">#REF!</definedName>
    <definedName name="AUS_07_F" localSheetId="19">#REF!</definedName>
    <definedName name="AUS_07_F" localSheetId="21">#REF!</definedName>
    <definedName name="AUS_07_F" localSheetId="23">#REF!</definedName>
    <definedName name="AUS_07_F" localSheetId="24">#REF!</definedName>
    <definedName name="AUS_07_F" localSheetId="34">#REF!</definedName>
    <definedName name="AUS_07_F" localSheetId="28">#REF!</definedName>
    <definedName name="AUS_07_F" localSheetId="29">#REF!</definedName>
    <definedName name="AUS_07_F">#REF!</definedName>
    <definedName name="AUS_07_P" localSheetId="8">#REF!</definedName>
    <definedName name="AUS_07_P" localSheetId="11">#REF!</definedName>
    <definedName name="AUS_07_P" localSheetId="15">#REF!</definedName>
    <definedName name="AUS_07_P" localSheetId="17">#REF!</definedName>
    <definedName name="AUS_07_P" localSheetId="19">#REF!</definedName>
    <definedName name="AUS_07_P" localSheetId="21">#REF!</definedName>
    <definedName name="AUS_07_P" localSheetId="23">#REF!</definedName>
    <definedName name="AUS_07_P" localSheetId="24">#REF!</definedName>
    <definedName name="AUS_07_P" localSheetId="34">#REF!</definedName>
    <definedName name="AUS_07_P" localSheetId="28">#REF!</definedName>
    <definedName name="AUS_07_P" localSheetId="29">#REF!</definedName>
    <definedName name="AUS_07_P">#REF!</definedName>
    <definedName name="AUS_08_F" localSheetId="8">#REF!</definedName>
    <definedName name="AUS_08_F" localSheetId="11">#REF!</definedName>
    <definedName name="AUS_08_F" localSheetId="15">#REF!</definedName>
    <definedName name="AUS_08_F" localSheetId="17">#REF!</definedName>
    <definedName name="AUS_08_F" localSheetId="19">#REF!</definedName>
    <definedName name="AUS_08_F" localSheetId="21">#REF!</definedName>
    <definedName name="AUS_08_F" localSheetId="23">#REF!</definedName>
    <definedName name="AUS_08_F" localSheetId="24">#REF!</definedName>
    <definedName name="AUS_08_F" localSheetId="34">#REF!</definedName>
    <definedName name="AUS_08_F" localSheetId="28">#REF!</definedName>
    <definedName name="AUS_08_F" localSheetId="29">#REF!</definedName>
    <definedName name="AUS_08_F">#REF!</definedName>
    <definedName name="AUS_08_P" localSheetId="8">#REF!</definedName>
    <definedName name="AUS_08_P" localSheetId="11">#REF!</definedName>
    <definedName name="AUS_08_P" localSheetId="15">#REF!</definedName>
    <definedName name="AUS_08_P" localSheetId="17">#REF!</definedName>
    <definedName name="AUS_08_P" localSheetId="19">#REF!</definedName>
    <definedName name="AUS_08_P" localSheetId="21">#REF!</definedName>
    <definedName name="AUS_08_P" localSheetId="23">#REF!</definedName>
    <definedName name="AUS_08_P" localSheetId="24">#REF!</definedName>
    <definedName name="AUS_08_P" localSheetId="34">#REF!</definedName>
    <definedName name="AUS_08_P" localSheetId="28">#REF!</definedName>
    <definedName name="AUS_08_P" localSheetId="29">#REF!</definedName>
    <definedName name="AUS_08_P">#REF!</definedName>
    <definedName name="AWWE" localSheetId="8">#REF!</definedName>
    <definedName name="AWWE" localSheetId="11">#REF!</definedName>
    <definedName name="AWWE" localSheetId="15">#REF!</definedName>
    <definedName name="AWWE" localSheetId="17">#REF!</definedName>
    <definedName name="AWWE" localSheetId="19">#REF!</definedName>
    <definedName name="AWWE" localSheetId="21">#REF!</definedName>
    <definedName name="AWWE" localSheetId="23">#REF!</definedName>
    <definedName name="AWWE" localSheetId="24">#REF!</definedName>
    <definedName name="AWWE" localSheetId="34">#REF!</definedName>
    <definedName name="AWWE" localSheetId="28">#REF!</definedName>
    <definedName name="AWWE" localSheetId="29">#REF!</definedName>
    <definedName name="AWWE">#REF!</definedName>
    <definedName name="b">'[1]I-financieel'!$E$3</definedName>
    <definedName name="balance_type">1</definedName>
    <definedName name="base" localSheetId="8">#REF!</definedName>
    <definedName name="base" localSheetId="11">#REF!</definedName>
    <definedName name="base" localSheetId="15">#REF!</definedName>
    <definedName name="base" localSheetId="16">#REF!</definedName>
    <definedName name="base" localSheetId="17">#REF!</definedName>
    <definedName name="base" localSheetId="19">#REF!</definedName>
    <definedName name="base" localSheetId="21">#REF!</definedName>
    <definedName name="base" localSheetId="22">#REF!</definedName>
    <definedName name="base" localSheetId="23">#REF!</definedName>
    <definedName name="base" localSheetId="24">#REF!</definedName>
    <definedName name="base" localSheetId="34">#REF!</definedName>
    <definedName name="base" localSheetId="28">#REF!</definedName>
    <definedName name="base" localSheetId="29">#REF!</definedName>
    <definedName name="base" localSheetId="30">#REF!</definedName>
    <definedName name="base" localSheetId="32">#REF!</definedName>
    <definedName name="base" localSheetId="33">#REF!</definedName>
    <definedName name="base">#REF!</definedName>
    <definedName name="bb" localSheetId="34" hidden="1">{"test",#N/A,FALSE,"Totaal Overzicht"}</definedName>
    <definedName name="bb" localSheetId="25" hidden="1">{"test",#N/A,FALSE,"Totaal Overzicht"}</definedName>
    <definedName name="bb" localSheetId="26" hidden="1">{"test",#N/A,FALSE,"Totaal Overzicht"}</definedName>
    <definedName name="bb" localSheetId="27" hidden="1">{"test",#N/A,FALSE,"Totaal Overzicht"}</definedName>
    <definedName name="bb" localSheetId="28" hidden="1">{"test",#N/A,FALSE,"Totaal Overzicht"}</definedName>
    <definedName name="bb" localSheetId="30" hidden="1">{"test",#N/A,FALSE,"Totaal Overzicht"}</definedName>
    <definedName name="bb" localSheetId="31" hidden="1">{"test",#N/A,FALSE,"Totaal Overzicht"}</definedName>
    <definedName name="bb" localSheetId="32" hidden="1">{"test",#N/A,FALSE,"Totaal Overzicht"}</definedName>
    <definedName name="bb" localSheetId="33" hidden="1">{"test",#N/A,FALSE,"Totaal Overzicht"}</definedName>
    <definedName name="bb" hidden="1">{"test",#N/A,FALSE,"Totaal Overzicht"}</definedName>
    <definedName name="ben" localSheetId="11">#REF!</definedName>
    <definedName name="ben" localSheetId="15">#REF!</definedName>
    <definedName name="ben" localSheetId="17">#REF!</definedName>
    <definedName name="ben" localSheetId="19">#REF!</definedName>
    <definedName name="ben" localSheetId="21">#REF!</definedName>
    <definedName name="ben" localSheetId="23">#REF!</definedName>
    <definedName name="ben" localSheetId="24">#REF!</definedName>
    <definedName name="ben" localSheetId="34">#REF!</definedName>
    <definedName name="ben" localSheetId="25">#REF!</definedName>
    <definedName name="ben" localSheetId="27">#REF!</definedName>
    <definedName name="ben" localSheetId="28">#REF!</definedName>
    <definedName name="ben" localSheetId="29">#REF!</definedName>
    <definedName name="ben" localSheetId="30">#REF!</definedName>
    <definedName name="ben">#REF!</definedName>
    <definedName name="BLAD2" localSheetId="11">#REF!</definedName>
    <definedName name="BLAD2" localSheetId="15">#REF!</definedName>
    <definedName name="BLAD2" localSheetId="17">#REF!</definedName>
    <definedName name="BLAD2" localSheetId="19">#REF!</definedName>
    <definedName name="BLAD2" localSheetId="21">#REF!</definedName>
    <definedName name="BLAD2" localSheetId="23">#REF!</definedName>
    <definedName name="BLAD2" localSheetId="24">#REF!</definedName>
    <definedName name="BLAD2" localSheetId="34">#REF!</definedName>
    <definedName name="BLAD2" localSheetId="28">#REF!</definedName>
    <definedName name="BLAD2" localSheetId="29">#REF!</definedName>
    <definedName name="BLAD2" localSheetId="30">#REF!</definedName>
    <definedName name="BLAD2">#REF!</definedName>
    <definedName name="blad8" localSheetId="11">#REF!</definedName>
    <definedName name="blad8" localSheetId="15">#REF!</definedName>
    <definedName name="blad8" localSheetId="17">#REF!</definedName>
    <definedName name="blad8" localSheetId="19">#REF!</definedName>
    <definedName name="blad8" localSheetId="21">#REF!</definedName>
    <definedName name="blad8" localSheetId="23">#REF!</definedName>
    <definedName name="blad8" localSheetId="24">#REF!</definedName>
    <definedName name="blad8" localSheetId="34">#REF!</definedName>
    <definedName name="blad8" localSheetId="28">#REF!</definedName>
    <definedName name="blad8" localSheetId="29">#REF!</definedName>
    <definedName name="blad8" localSheetId="30">#REF!</definedName>
    <definedName name="blad8">#REF!</definedName>
    <definedName name="BLDG" localSheetId="11">#REF!</definedName>
    <definedName name="BLDG" localSheetId="15">#REF!</definedName>
    <definedName name="BLDG" localSheetId="17">#REF!</definedName>
    <definedName name="BLDG" localSheetId="19">#REF!</definedName>
    <definedName name="BLDG" localSheetId="21">#REF!</definedName>
    <definedName name="BLDG" localSheetId="23">#REF!</definedName>
    <definedName name="BLDG" localSheetId="24">#REF!</definedName>
    <definedName name="BLDG" localSheetId="34">#REF!</definedName>
    <definedName name="BLDG" localSheetId="28">#REF!</definedName>
    <definedName name="BLDG" localSheetId="29">#REF!</definedName>
    <definedName name="BLDG">#REF!</definedName>
    <definedName name="boekjaar" localSheetId="11">#REF!</definedName>
    <definedName name="boekjaar" localSheetId="15">#REF!</definedName>
    <definedName name="boekjaar" localSheetId="17">#REF!</definedName>
    <definedName name="boekjaar" localSheetId="19">#REF!</definedName>
    <definedName name="boekjaar" localSheetId="21">#REF!</definedName>
    <definedName name="boekjaar" localSheetId="23">#REF!</definedName>
    <definedName name="boekjaar" localSheetId="24">#REF!</definedName>
    <definedName name="boekjaar" localSheetId="34">#REF!</definedName>
    <definedName name="boekjaar" localSheetId="28">#REF!</definedName>
    <definedName name="boekjaar" localSheetId="29">#REF!</definedName>
    <definedName name="boekjaar">#REF!</definedName>
    <definedName name="BPMT" localSheetId="11">#REF!</definedName>
    <definedName name="BPMT" localSheetId="15">#REF!</definedName>
    <definedName name="BPMT" localSheetId="17">#REF!</definedName>
    <definedName name="BPMT" localSheetId="19">#REF!</definedName>
    <definedName name="BPMT" localSheetId="21">#REF!</definedName>
    <definedName name="BPMT" localSheetId="23">#REF!</definedName>
    <definedName name="BPMT" localSheetId="24">#REF!</definedName>
    <definedName name="BPMT" localSheetId="34">#REF!</definedName>
    <definedName name="BPMT" localSheetId="28">#REF!</definedName>
    <definedName name="BPMT" localSheetId="29">#REF!</definedName>
    <definedName name="BPMT">#REF!</definedName>
    <definedName name="BU" localSheetId="11">#REF!</definedName>
    <definedName name="BU" localSheetId="15">#REF!</definedName>
    <definedName name="BU" localSheetId="17">#REF!</definedName>
    <definedName name="BU" localSheetId="19">#REF!</definedName>
    <definedName name="BU" localSheetId="21">#REF!</definedName>
    <definedName name="BU" localSheetId="23">#REF!</definedName>
    <definedName name="BU" localSheetId="24">#REF!</definedName>
    <definedName name="BU" localSheetId="34">#REF!</definedName>
    <definedName name="BU" localSheetId="28">#REF!</definedName>
    <definedName name="BU" localSheetId="29">#REF!</definedName>
    <definedName name="BU">#REF!</definedName>
    <definedName name="BU_names" localSheetId="8">#REF!</definedName>
    <definedName name="BU_names" localSheetId="11">#REF!</definedName>
    <definedName name="BU_names" localSheetId="15">#REF!</definedName>
    <definedName name="BU_names" localSheetId="17">#REF!</definedName>
    <definedName name="BU_names" localSheetId="19">#REF!</definedName>
    <definedName name="BU_names" localSheetId="21">#REF!</definedName>
    <definedName name="BU_names" localSheetId="23">#REF!</definedName>
    <definedName name="BU_names" localSheetId="24">#REF!</definedName>
    <definedName name="BU_names" localSheetId="34">#REF!</definedName>
    <definedName name="BU_names" localSheetId="25">#REF!</definedName>
    <definedName name="BU_names" localSheetId="27">#REF!</definedName>
    <definedName name="BU_names" localSheetId="28">#REF!</definedName>
    <definedName name="BU_names" localSheetId="29">#REF!</definedName>
    <definedName name="BU_names" localSheetId="30">#REF!</definedName>
    <definedName name="BU_names" localSheetId="32">#REF!</definedName>
    <definedName name="BU_names" localSheetId="33">#REF!</definedName>
    <definedName name="BU_names">#REF!</definedName>
    <definedName name="Budget" localSheetId="11">#REF!</definedName>
    <definedName name="Budget" localSheetId="15">#REF!</definedName>
    <definedName name="Budget" localSheetId="17">#REF!</definedName>
    <definedName name="Budget" localSheetId="19">#REF!</definedName>
    <definedName name="Budget" localSheetId="21">#REF!</definedName>
    <definedName name="Budget" localSheetId="23">#REF!</definedName>
    <definedName name="Budget" localSheetId="24">#REF!</definedName>
    <definedName name="Budget" localSheetId="34">#REF!</definedName>
    <definedName name="Budget" localSheetId="28">#REF!</definedName>
    <definedName name="Budget" localSheetId="29">#REF!</definedName>
    <definedName name="Budget">#REF!</definedName>
    <definedName name="BUDGET401K.G" localSheetId="11">#REF!</definedName>
    <definedName name="BUDGET401K.G" localSheetId="15">#REF!</definedName>
    <definedName name="BUDGET401K.G" localSheetId="17">#REF!</definedName>
    <definedName name="BUDGET401K.G" localSheetId="19">#REF!</definedName>
    <definedName name="BUDGET401K.G" localSheetId="21">#REF!</definedName>
    <definedName name="BUDGET401K.G" localSheetId="23">#REF!</definedName>
    <definedName name="BUDGET401K.G" localSheetId="24">#REF!</definedName>
    <definedName name="BUDGET401K.G" localSheetId="34">#REF!</definedName>
    <definedName name="BUDGET401K.G" localSheetId="28">#REF!</definedName>
    <definedName name="BUDGET401K.G" localSheetId="29">#REF!</definedName>
    <definedName name="BUDGET401K.G">#REF!</definedName>
    <definedName name="BUDGET91" localSheetId="11">#REF!</definedName>
    <definedName name="BUDGET91" localSheetId="15">#REF!</definedName>
    <definedName name="BUDGET91" localSheetId="17">#REF!</definedName>
    <definedName name="BUDGET91" localSheetId="19">#REF!</definedName>
    <definedName name="BUDGET91" localSheetId="21">#REF!</definedName>
    <definedName name="BUDGET91" localSheetId="23">#REF!</definedName>
    <definedName name="BUDGET91" localSheetId="24">#REF!</definedName>
    <definedName name="BUDGET91" localSheetId="34">#REF!</definedName>
    <definedName name="BUDGET91" localSheetId="28">#REF!</definedName>
    <definedName name="BUDGET91" localSheetId="29">#REF!</definedName>
    <definedName name="BUDGET91">#REF!</definedName>
    <definedName name="BUDGETMEDICAL.M" localSheetId="11">#REF!</definedName>
    <definedName name="BUDGETMEDICAL.M" localSheetId="15">#REF!</definedName>
    <definedName name="BUDGETMEDICAL.M" localSheetId="17">#REF!</definedName>
    <definedName name="BUDGETMEDICAL.M" localSheetId="19">#REF!</definedName>
    <definedName name="BUDGETMEDICAL.M" localSheetId="21">#REF!</definedName>
    <definedName name="BUDGETMEDICAL.M" localSheetId="23">#REF!</definedName>
    <definedName name="BUDGETMEDICAL.M" localSheetId="24">#REF!</definedName>
    <definedName name="BUDGETMEDICAL.M" localSheetId="34">#REF!</definedName>
    <definedName name="BUDGETMEDICAL.M" localSheetId="28">#REF!</definedName>
    <definedName name="BUDGETMEDICAL.M" localSheetId="29">#REF!</definedName>
    <definedName name="BUDGETMEDICAL.M">#REF!</definedName>
    <definedName name="BUDGETSALARY.S" localSheetId="11">#REF!</definedName>
    <definedName name="BUDGETSALARY.S" localSheetId="15">#REF!</definedName>
    <definedName name="BUDGETSALARY.S" localSheetId="17">#REF!</definedName>
    <definedName name="BUDGETSALARY.S" localSheetId="19">#REF!</definedName>
    <definedName name="BUDGETSALARY.S" localSheetId="21">#REF!</definedName>
    <definedName name="BUDGETSALARY.S" localSheetId="23">#REF!</definedName>
    <definedName name="BUDGETSALARY.S" localSheetId="24">#REF!</definedName>
    <definedName name="BUDGETSALARY.S" localSheetId="34">#REF!</definedName>
    <definedName name="BUDGETSALARY.S" localSheetId="28">#REF!</definedName>
    <definedName name="BUDGETSALARY.S" localSheetId="29">#REF!</definedName>
    <definedName name="BUDGETSALARY.S">#REF!</definedName>
    <definedName name="budk" localSheetId="11">#REF!</definedName>
    <definedName name="budk" localSheetId="15">#REF!</definedName>
    <definedName name="budk" localSheetId="17">#REF!</definedName>
    <definedName name="budk" localSheetId="19">#REF!</definedName>
    <definedName name="budk" localSheetId="21">#REF!</definedName>
    <definedName name="budk" localSheetId="23">#REF!</definedName>
    <definedName name="budk" localSheetId="24">#REF!</definedName>
    <definedName name="budk" localSheetId="34">#REF!</definedName>
    <definedName name="budk" localSheetId="28">#REF!</definedName>
    <definedName name="budk" localSheetId="29">#REF!</definedName>
    <definedName name="budk">#REF!</definedName>
    <definedName name="cadgem" localSheetId="11">#REF!</definedName>
    <definedName name="cadgem" localSheetId="15">#REF!</definedName>
    <definedName name="cadgem" localSheetId="17">#REF!</definedName>
    <definedName name="cadgem" localSheetId="19">#REF!</definedName>
    <definedName name="cadgem" localSheetId="21">#REF!</definedName>
    <definedName name="cadgem" localSheetId="23">#REF!</definedName>
    <definedName name="cadgem" localSheetId="24">#REF!</definedName>
    <definedName name="cadgem" localSheetId="34">#REF!</definedName>
    <definedName name="cadgem" localSheetId="28">#REF!</definedName>
    <definedName name="cadgem" localSheetId="29">#REF!</definedName>
    <definedName name="cadgem">#REF!</definedName>
    <definedName name="cadult" localSheetId="11">#REF!</definedName>
    <definedName name="cadult" localSheetId="15">#REF!</definedName>
    <definedName name="cadult" localSheetId="17">#REF!</definedName>
    <definedName name="cadult" localSheetId="19">#REF!</definedName>
    <definedName name="cadult" localSheetId="21">#REF!</definedName>
    <definedName name="cadult" localSheetId="23">#REF!</definedName>
    <definedName name="cadult" localSheetId="24">#REF!</definedName>
    <definedName name="cadult" localSheetId="34">#REF!</definedName>
    <definedName name="cadult" localSheetId="28">#REF!</definedName>
    <definedName name="cadult" localSheetId="29">#REF!</definedName>
    <definedName name="cadult">#REF!</definedName>
    <definedName name="calc">1</definedName>
    <definedName name="CALSTRS" localSheetId="11">#REF!</definedName>
    <definedName name="CALSTRS" localSheetId="15">#REF!</definedName>
    <definedName name="CALSTRS" localSheetId="17">#REF!</definedName>
    <definedName name="CALSTRS" localSheetId="19">#REF!</definedName>
    <definedName name="CALSTRS" localSheetId="21">#REF!</definedName>
    <definedName name="CALSTRS" localSheetId="23">#REF!</definedName>
    <definedName name="CALSTRS" localSheetId="24">#REF!</definedName>
    <definedName name="CALSTRS" localSheetId="34">#REF!</definedName>
    <definedName name="CALSTRS" localSheetId="25">#REF!</definedName>
    <definedName name="CALSTRS" localSheetId="27">#REF!</definedName>
    <definedName name="CALSTRS" localSheetId="28">#REF!</definedName>
    <definedName name="CALSTRS" localSheetId="29">#REF!</definedName>
    <definedName name="CALSTRS" localSheetId="30">#REF!</definedName>
    <definedName name="CALSTRS">#REF!</definedName>
    <definedName name="CAN_01_F" localSheetId="8">#REF!</definedName>
    <definedName name="CAN_01_F" localSheetId="11">#REF!</definedName>
    <definedName name="CAN_01_F" localSheetId="15">#REF!</definedName>
    <definedName name="CAN_01_F" localSheetId="17">#REF!</definedName>
    <definedName name="CAN_01_F" localSheetId="19">#REF!</definedName>
    <definedName name="CAN_01_F" localSheetId="21">#REF!</definedName>
    <definedName name="CAN_01_F" localSheetId="23">#REF!</definedName>
    <definedName name="CAN_01_F" localSheetId="24">#REF!</definedName>
    <definedName name="CAN_01_F" localSheetId="34">#REF!</definedName>
    <definedName name="CAN_01_F" localSheetId="28">#REF!</definedName>
    <definedName name="CAN_01_F" localSheetId="29">#REF!</definedName>
    <definedName name="CAN_01_F" localSheetId="30">#REF!</definedName>
    <definedName name="CAN_01_F">#REF!</definedName>
    <definedName name="CAN_01_P" localSheetId="8">#REF!</definedName>
    <definedName name="CAN_01_P" localSheetId="11">#REF!</definedName>
    <definedName name="CAN_01_P" localSheetId="15">#REF!</definedName>
    <definedName name="CAN_01_P" localSheetId="17">#REF!</definedName>
    <definedName name="CAN_01_P" localSheetId="19">#REF!</definedName>
    <definedName name="CAN_01_P" localSheetId="21">#REF!</definedName>
    <definedName name="CAN_01_P" localSheetId="23">#REF!</definedName>
    <definedName name="CAN_01_P" localSheetId="24">#REF!</definedName>
    <definedName name="CAN_01_P" localSheetId="34">#REF!</definedName>
    <definedName name="CAN_01_P" localSheetId="28">#REF!</definedName>
    <definedName name="CAN_01_P" localSheetId="29">#REF!</definedName>
    <definedName name="CAN_01_P" localSheetId="30">#REF!</definedName>
    <definedName name="CAN_01_P">#REF!</definedName>
    <definedName name="CAN_02_F" localSheetId="8">#REF!</definedName>
    <definedName name="CAN_02_F" localSheetId="11">#REF!</definedName>
    <definedName name="CAN_02_F" localSheetId="15">#REF!</definedName>
    <definedName name="CAN_02_F" localSheetId="17">#REF!</definedName>
    <definedName name="CAN_02_F" localSheetId="19">#REF!</definedName>
    <definedName name="CAN_02_F" localSheetId="21">#REF!</definedName>
    <definedName name="CAN_02_F" localSheetId="23">#REF!</definedName>
    <definedName name="CAN_02_F" localSheetId="24">#REF!</definedName>
    <definedName name="CAN_02_F" localSheetId="34">#REF!</definedName>
    <definedName name="CAN_02_F" localSheetId="28">#REF!</definedName>
    <definedName name="CAN_02_F" localSheetId="29">#REF!</definedName>
    <definedName name="CAN_02_F">#REF!</definedName>
    <definedName name="CAN_02_P" localSheetId="8">#REF!</definedName>
    <definedName name="CAN_02_P" localSheetId="11">#REF!</definedName>
    <definedName name="CAN_02_P" localSheetId="15">#REF!</definedName>
    <definedName name="CAN_02_P" localSheetId="17">#REF!</definedName>
    <definedName name="CAN_02_P" localSheetId="19">#REF!</definedName>
    <definedName name="CAN_02_P" localSheetId="21">#REF!</definedName>
    <definedName name="CAN_02_P" localSheetId="23">#REF!</definedName>
    <definedName name="CAN_02_P" localSheetId="24">#REF!</definedName>
    <definedName name="CAN_02_P" localSheetId="34">#REF!</definedName>
    <definedName name="CAN_02_P" localSheetId="28">#REF!</definedName>
    <definedName name="CAN_02_P" localSheetId="29">#REF!</definedName>
    <definedName name="CAN_02_P">#REF!</definedName>
    <definedName name="CAN_03_F" localSheetId="8">#REF!</definedName>
    <definedName name="CAN_03_F" localSheetId="11">#REF!</definedName>
    <definedName name="CAN_03_F" localSheetId="15">#REF!</definedName>
    <definedName name="CAN_03_F" localSheetId="17">#REF!</definedName>
    <definedName name="CAN_03_F" localSheetId="19">#REF!</definedName>
    <definedName name="CAN_03_F" localSheetId="21">#REF!</definedName>
    <definedName name="CAN_03_F" localSheetId="23">#REF!</definedName>
    <definedName name="CAN_03_F" localSheetId="24">#REF!</definedName>
    <definedName name="CAN_03_F" localSheetId="34">#REF!</definedName>
    <definedName name="CAN_03_F" localSheetId="28">#REF!</definedName>
    <definedName name="CAN_03_F" localSheetId="29">#REF!</definedName>
    <definedName name="CAN_03_F">#REF!</definedName>
    <definedName name="CAN_03_P" localSheetId="8">#REF!</definedName>
    <definedName name="CAN_03_P" localSheetId="11">#REF!</definedName>
    <definedName name="CAN_03_P" localSheetId="15">#REF!</definedName>
    <definedName name="CAN_03_P" localSheetId="17">#REF!</definedName>
    <definedName name="CAN_03_P" localSheetId="19">#REF!</definedName>
    <definedName name="CAN_03_P" localSheetId="21">#REF!</definedName>
    <definedName name="CAN_03_P" localSheetId="23">#REF!</definedName>
    <definedName name="CAN_03_P" localSheetId="24">#REF!</definedName>
    <definedName name="CAN_03_P" localSheetId="34">#REF!</definedName>
    <definedName name="CAN_03_P" localSheetId="28">#REF!</definedName>
    <definedName name="CAN_03_P" localSheetId="29">#REF!</definedName>
    <definedName name="CAN_03_P">#REF!</definedName>
    <definedName name="CAN_04_F" localSheetId="8">#REF!</definedName>
    <definedName name="CAN_04_F" localSheetId="11">#REF!</definedName>
    <definedName name="CAN_04_F" localSheetId="15">#REF!</definedName>
    <definedName name="CAN_04_F" localSheetId="17">#REF!</definedName>
    <definedName name="CAN_04_F" localSheetId="19">#REF!</definedName>
    <definedName name="CAN_04_F" localSheetId="21">#REF!</definedName>
    <definedName name="CAN_04_F" localSheetId="23">#REF!</definedName>
    <definedName name="CAN_04_F" localSheetId="24">#REF!</definedName>
    <definedName name="CAN_04_F" localSheetId="34">#REF!</definedName>
    <definedName name="CAN_04_F" localSheetId="28">#REF!</definedName>
    <definedName name="CAN_04_F" localSheetId="29">#REF!</definedName>
    <definedName name="CAN_04_F">#REF!</definedName>
    <definedName name="CAN_04_P" localSheetId="8">#REF!</definedName>
    <definedName name="CAN_04_P" localSheetId="11">#REF!</definedName>
    <definedName name="CAN_04_P" localSheetId="15">#REF!</definedName>
    <definedName name="CAN_04_P" localSheetId="17">#REF!</definedName>
    <definedName name="CAN_04_P" localSheetId="19">#REF!</definedName>
    <definedName name="CAN_04_P" localSheetId="21">#REF!</definedName>
    <definedName name="CAN_04_P" localSheetId="23">#REF!</definedName>
    <definedName name="CAN_04_P" localSheetId="24">#REF!</definedName>
    <definedName name="CAN_04_P" localSheetId="34">#REF!</definedName>
    <definedName name="CAN_04_P" localSheetId="28">#REF!</definedName>
    <definedName name="CAN_04_P" localSheetId="29">#REF!</definedName>
    <definedName name="CAN_04_P">#REF!</definedName>
    <definedName name="CAN_05_F" localSheetId="8">#REF!</definedName>
    <definedName name="CAN_05_F" localSheetId="11">#REF!</definedName>
    <definedName name="CAN_05_F" localSheetId="15">#REF!</definedName>
    <definedName name="CAN_05_F" localSheetId="17">#REF!</definedName>
    <definedName name="CAN_05_F" localSheetId="19">#REF!</definedName>
    <definedName name="CAN_05_F" localSheetId="21">#REF!</definedName>
    <definedName name="CAN_05_F" localSheetId="23">#REF!</definedName>
    <definedName name="CAN_05_F" localSheetId="24">#REF!</definedName>
    <definedName name="CAN_05_F" localSheetId="34">#REF!</definedName>
    <definedName name="CAN_05_F" localSheetId="28">#REF!</definedName>
    <definedName name="CAN_05_F" localSheetId="29">#REF!</definedName>
    <definedName name="CAN_05_F">#REF!</definedName>
    <definedName name="CAN_05_P" localSheetId="8">#REF!</definedName>
    <definedName name="CAN_05_P" localSheetId="11">#REF!</definedName>
    <definedName name="CAN_05_P" localSheetId="15">#REF!</definedName>
    <definedName name="CAN_05_P" localSheetId="17">#REF!</definedName>
    <definedName name="CAN_05_P" localSheetId="19">#REF!</definedName>
    <definedName name="CAN_05_P" localSheetId="21">#REF!</definedName>
    <definedName name="CAN_05_P" localSheetId="23">#REF!</definedName>
    <definedName name="CAN_05_P" localSheetId="24">#REF!</definedName>
    <definedName name="CAN_05_P" localSheetId="34">#REF!</definedName>
    <definedName name="CAN_05_P" localSheetId="28">#REF!</definedName>
    <definedName name="CAN_05_P" localSheetId="29">#REF!</definedName>
    <definedName name="CAN_05_P">#REF!</definedName>
    <definedName name="CAN_06_F" localSheetId="8">#REF!</definedName>
    <definedName name="CAN_06_F" localSheetId="11">#REF!</definedName>
    <definedName name="CAN_06_F" localSheetId="15">#REF!</definedName>
    <definedName name="CAN_06_F" localSheetId="17">#REF!</definedName>
    <definedName name="CAN_06_F" localSheetId="19">#REF!</definedName>
    <definedName name="CAN_06_F" localSheetId="21">#REF!</definedName>
    <definedName name="CAN_06_F" localSheetId="23">#REF!</definedName>
    <definedName name="CAN_06_F" localSheetId="24">#REF!</definedName>
    <definedName name="CAN_06_F" localSheetId="34">#REF!</definedName>
    <definedName name="CAN_06_F" localSheetId="28">#REF!</definedName>
    <definedName name="CAN_06_F" localSheetId="29">#REF!</definedName>
    <definedName name="CAN_06_F">#REF!</definedName>
    <definedName name="CAN_06_P" localSheetId="8">#REF!</definedName>
    <definedName name="CAN_06_P" localSheetId="11">#REF!</definedName>
    <definedName name="CAN_06_P" localSheetId="15">#REF!</definedName>
    <definedName name="CAN_06_P" localSheetId="17">#REF!</definedName>
    <definedName name="CAN_06_P" localSheetId="19">#REF!</definedName>
    <definedName name="CAN_06_P" localSheetId="21">#REF!</definedName>
    <definedName name="CAN_06_P" localSheetId="23">#REF!</definedName>
    <definedName name="CAN_06_P" localSheetId="24">#REF!</definedName>
    <definedName name="CAN_06_P" localSheetId="34">#REF!</definedName>
    <definedName name="CAN_06_P" localSheetId="28">#REF!</definedName>
    <definedName name="CAN_06_P" localSheetId="29">#REF!</definedName>
    <definedName name="CAN_06_P">#REF!</definedName>
    <definedName name="CAN_07_F" localSheetId="8">#REF!</definedName>
    <definedName name="CAN_07_F" localSheetId="11">#REF!</definedName>
    <definedName name="CAN_07_F" localSheetId="15">#REF!</definedName>
    <definedName name="CAN_07_F" localSheetId="17">#REF!</definedName>
    <definedName name="CAN_07_F" localSheetId="19">#REF!</definedName>
    <definedName name="CAN_07_F" localSheetId="21">#REF!</definedName>
    <definedName name="CAN_07_F" localSheetId="23">#REF!</definedName>
    <definedName name="CAN_07_F" localSheetId="24">#REF!</definedName>
    <definedName name="CAN_07_F" localSheetId="34">#REF!</definedName>
    <definedName name="CAN_07_F" localSheetId="28">#REF!</definedName>
    <definedName name="CAN_07_F" localSheetId="29">#REF!</definedName>
    <definedName name="CAN_07_F">#REF!</definedName>
    <definedName name="CAN_07_P" localSheetId="8">#REF!</definedName>
    <definedName name="CAN_07_P" localSheetId="11">#REF!</definedName>
    <definedName name="CAN_07_P" localSheetId="15">#REF!</definedName>
    <definedName name="CAN_07_P" localSheetId="17">#REF!</definedName>
    <definedName name="CAN_07_P" localSheetId="19">#REF!</definedName>
    <definedName name="CAN_07_P" localSheetId="21">#REF!</definedName>
    <definedName name="CAN_07_P" localSheetId="23">#REF!</definedName>
    <definedName name="CAN_07_P" localSheetId="24">#REF!</definedName>
    <definedName name="CAN_07_P" localSheetId="34">#REF!</definedName>
    <definedName name="CAN_07_P" localSheetId="28">#REF!</definedName>
    <definedName name="CAN_07_P" localSheetId="29">#REF!</definedName>
    <definedName name="CAN_07_P">#REF!</definedName>
    <definedName name="CAN_08_F" localSheetId="8">#REF!</definedName>
    <definedName name="CAN_08_F" localSheetId="11">#REF!</definedName>
    <definedName name="CAN_08_F" localSheetId="15">#REF!</definedName>
    <definedName name="CAN_08_F" localSheetId="17">#REF!</definedName>
    <definedName name="CAN_08_F" localSheetId="19">#REF!</definedName>
    <definedName name="CAN_08_F" localSheetId="21">#REF!</definedName>
    <definedName name="CAN_08_F" localSheetId="23">#REF!</definedName>
    <definedName name="CAN_08_F" localSheetId="24">#REF!</definedName>
    <definedName name="CAN_08_F" localSheetId="34">#REF!</definedName>
    <definedName name="CAN_08_F" localSheetId="28">#REF!</definedName>
    <definedName name="CAN_08_F" localSheetId="29">#REF!</definedName>
    <definedName name="CAN_08_F">#REF!</definedName>
    <definedName name="CAN_08_P" localSheetId="8">#REF!</definedName>
    <definedName name="CAN_08_P" localSheetId="11">#REF!</definedName>
    <definedName name="CAN_08_P" localSheetId="15">#REF!</definedName>
    <definedName name="CAN_08_P" localSheetId="17">#REF!</definedName>
    <definedName name="CAN_08_P" localSheetId="19">#REF!</definedName>
    <definedName name="CAN_08_P" localSheetId="21">#REF!</definedName>
    <definedName name="CAN_08_P" localSheetId="23">#REF!</definedName>
    <definedName name="CAN_08_P" localSheetId="24">#REF!</definedName>
    <definedName name="CAN_08_P" localSheetId="34">#REF!</definedName>
    <definedName name="CAN_08_P" localSheetId="28">#REF!</definedName>
    <definedName name="CAN_08_P" localSheetId="29">#REF!</definedName>
    <definedName name="CAN_08_P">#REF!</definedName>
    <definedName name="CAPGEM" localSheetId="11">#REF!</definedName>
    <definedName name="CAPGEM" localSheetId="15">#REF!</definedName>
    <definedName name="CAPGEM" localSheetId="17">#REF!</definedName>
    <definedName name="CAPGEM" localSheetId="19">#REF!</definedName>
    <definedName name="CAPGEM" localSheetId="21">#REF!</definedName>
    <definedName name="CAPGEM" localSheetId="23">#REF!</definedName>
    <definedName name="CAPGEM" localSheetId="24">#REF!</definedName>
    <definedName name="CAPGEM" localSheetId="34">#REF!</definedName>
    <definedName name="CAPGEM" localSheetId="28">#REF!</definedName>
    <definedName name="CAPGEM" localSheetId="29">#REF!</definedName>
    <definedName name="CAPGEM">#REF!</definedName>
    <definedName name="capitalmultiplier" localSheetId="8">#REF!</definedName>
    <definedName name="capitalmultiplier" localSheetId="11">#REF!</definedName>
    <definedName name="capitalmultiplier" localSheetId="15">#REF!</definedName>
    <definedName name="capitalmultiplier" localSheetId="16">#REF!</definedName>
    <definedName name="capitalmultiplier" localSheetId="17">#REF!</definedName>
    <definedName name="capitalmultiplier" localSheetId="19">#REF!</definedName>
    <definedName name="capitalmultiplier" localSheetId="21">#REF!</definedName>
    <definedName name="capitalmultiplier" localSheetId="22">#REF!</definedName>
    <definedName name="capitalmultiplier" localSheetId="23">#REF!</definedName>
    <definedName name="capitalmultiplier" localSheetId="24">#REF!</definedName>
    <definedName name="capitalmultiplier" localSheetId="34">#REF!</definedName>
    <definedName name="capitalmultiplier" localSheetId="28">#REF!</definedName>
    <definedName name="capitalmultiplier" localSheetId="29">#REF!</definedName>
    <definedName name="capitalmultiplier" localSheetId="30">#REF!</definedName>
    <definedName name="capitalmultiplier" localSheetId="32">#REF!</definedName>
    <definedName name="capitalmultiplier" localSheetId="33">#REF!</definedName>
    <definedName name="capitalmultiplier">#REF!</definedName>
    <definedName name="capitalmultiplier2" localSheetId="8">#REF!</definedName>
    <definedName name="capitalmultiplier2" localSheetId="11">#REF!</definedName>
    <definedName name="capitalmultiplier2" localSheetId="15">#REF!</definedName>
    <definedName name="capitalmultiplier2" localSheetId="16">#REF!</definedName>
    <definedName name="capitalmultiplier2" localSheetId="17">#REF!</definedName>
    <definedName name="capitalmultiplier2" localSheetId="19">#REF!</definedName>
    <definedName name="capitalmultiplier2" localSheetId="21">#REF!</definedName>
    <definedName name="capitalmultiplier2" localSheetId="22">#REF!</definedName>
    <definedName name="capitalmultiplier2" localSheetId="23">#REF!</definedName>
    <definedName name="capitalmultiplier2" localSheetId="24">#REF!</definedName>
    <definedName name="capitalmultiplier2" localSheetId="34">#REF!</definedName>
    <definedName name="capitalmultiplier2" localSheetId="28">#REF!</definedName>
    <definedName name="capitalmultiplier2" localSheetId="29">#REF!</definedName>
    <definedName name="capitalmultiplier2" localSheetId="30">#REF!</definedName>
    <definedName name="capitalmultiplier2" localSheetId="32">#REF!</definedName>
    <definedName name="capitalmultiplier2" localSheetId="33">#REF!</definedName>
    <definedName name="capitalmultiplier2">#REF!</definedName>
    <definedName name="CaR_CR">'[4]Scenario data input'!$W$14:$Z$188</definedName>
    <definedName name="CaR_CS">'[4]Scenario data input'!$AA$14:$AB$188</definedName>
    <definedName name="CaR_EQ">'[4]Scenario data input'!$M$14:$P$188</definedName>
    <definedName name="CaR_FX">'[4]Scenario data input'!$T$14:$V$188</definedName>
    <definedName name="CaR_IR">'[4]Scenario data input'!$D$14:$L$188</definedName>
    <definedName name="CaR_RE">'[4]Scenario data input'!$Q$14:$S$188</definedName>
    <definedName name="CBSsamen" localSheetId="11">#REF!</definedName>
    <definedName name="CBSsamen" localSheetId="15">#REF!</definedName>
    <definedName name="CBSsamen" localSheetId="17">#REF!</definedName>
    <definedName name="CBSsamen" localSheetId="19">#REF!</definedName>
    <definedName name="CBSsamen" localSheetId="21">#REF!</definedName>
    <definedName name="CBSsamen" localSheetId="23">#REF!</definedName>
    <definedName name="CBSsamen" localSheetId="24">#REF!</definedName>
    <definedName name="CBSsamen" localSheetId="34">#REF!</definedName>
    <definedName name="CBSsamen" localSheetId="25">#REF!</definedName>
    <definedName name="CBSsamen" localSheetId="27">#REF!</definedName>
    <definedName name="CBSsamen" localSheetId="28">#REF!</definedName>
    <definedName name="CBSsamen" localSheetId="29">#REF!</definedName>
    <definedName name="CBSsamen" localSheetId="30">#REF!</definedName>
    <definedName name="CBSsamen">#REF!</definedName>
    <definedName name="CBSuitgebreid" localSheetId="11">#REF!</definedName>
    <definedName name="CBSuitgebreid" localSheetId="15">#REF!</definedName>
    <definedName name="CBSuitgebreid" localSheetId="17">#REF!</definedName>
    <definedName name="CBSuitgebreid" localSheetId="19">#REF!</definedName>
    <definedName name="CBSuitgebreid" localSheetId="21">#REF!</definedName>
    <definedName name="CBSuitgebreid" localSheetId="23">#REF!</definedName>
    <definedName name="CBSuitgebreid" localSheetId="24">#REF!</definedName>
    <definedName name="CBSuitgebreid" localSheetId="34">#REF!</definedName>
    <definedName name="CBSuitgebreid" localSheetId="28">#REF!</definedName>
    <definedName name="CBSuitgebreid" localSheetId="29">#REF!</definedName>
    <definedName name="CBSuitgebreid" localSheetId="30">#REF!</definedName>
    <definedName name="CBSuitgebreid">#REF!</definedName>
    <definedName name="cc" localSheetId="34" hidden="1">{#N/A,#N/A,FALSE,"ACH &amp; Subs.- Income Stmt.";#N/A,#N/A,FALSE,"ACH &amp; Subs.- Balance Sheet";#N/A,#N/A,FALSE,"ACH - Investment in Subs.";#N/A,#N/A,FALSE,"ALICC &amp; Subs.- Income Stmt.";#N/A,#N/A,FALSE,"ALICC &amp; Subs.- Balance Sheet";#N/A,#N/A,FALSE,"ALICC - Investment in Subs.";#N/A,#N/A,FALSE,"aliclob"}</definedName>
    <definedName name="cc" localSheetId="25" hidden="1">{#N/A,#N/A,FALSE,"ACH &amp; Subs.- Income Stmt.";#N/A,#N/A,FALSE,"ACH &amp; Subs.- Balance Sheet";#N/A,#N/A,FALSE,"ACH - Investment in Subs.";#N/A,#N/A,FALSE,"ALICC &amp; Subs.- Income Stmt.";#N/A,#N/A,FALSE,"ALICC &amp; Subs.- Balance Sheet";#N/A,#N/A,FALSE,"ALICC - Investment in Subs.";#N/A,#N/A,FALSE,"aliclob"}</definedName>
    <definedName name="cc" localSheetId="26" hidden="1">{#N/A,#N/A,FALSE,"ACH &amp; Subs.- Income Stmt.";#N/A,#N/A,FALSE,"ACH &amp; Subs.- Balance Sheet";#N/A,#N/A,FALSE,"ACH - Investment in Subs.";#N/A,#N/A,FALSE,"ALICC &amp; Subs.- Income Stmt.";#N/A,#N/A,FALSE,"ALICC &amp; Subs.- Balance Sheet";#N/A,#N/A,FALSE,"ALICC - Investment in Subs.";#N/A,#N/A,FALSE,"aliclob"}</definedName>
    <definedName name="cc" localSheetId="27" hidden="1">{#N/A,#N/A,FALSE,"ACH &amp; Subs.- Income Stmt.";#N/A,#N/A,FALSE,"ACH &amp; Subs.- Balance Sheet";#N/A,#N/A,FALSE,"ACH - Investment in Subs.";#N/A,#N/A,FALSE,"ALICC &amp; Subs.- Income Stmt.";#N/A,#N/A,FALSE,"ALICC &amp; Subs.- Balance Sheet";#N/A,#N/A,FALSE,"ALICC - Investment in Subs.";#N/A,#N/A,FALSE,"aliclob"}</definedName>
    <definedName name="cc" localSheetId="28" hidden="1">{#N/A,#N/A,FALSE,"ACH &amp; Subs.- Income Stmt.";#N/A,#N/A,FALSE,"ACH &amp; Subs.- Balance Sheet";#N/A,#N/A,FALSE,"ACH - Investment in Subs.";#N/A,#N/A,FALSE,"ALICC &amp; Subs.- Income Stmt.";#N/A,#N/A,FALSE,"ALICC &amp; Subs.- Balance Sheet";#N/A,#N/A,FALSE,"ALICC - Investment in Subs.";#N/A,#N/A,FALSE,"aliclob"}</definedName>
    <definedName name="cc" localSheetId="30" hidden="1">{#N/A,#N/A,FALSE,"ACH &amp; Subs.- Income Stmt.";#N/A,#N/A,FALSE,"ACH &amp; Subs.- Balance Sheet";#N/A,#N/A,FALSE,"ACH - Investment in Subs.";#N/A,#N/A,FALSE,"ALICC &amp; Subs.- Income Stmt.";#N/A,#N/A,FALSE,"ALICC &amp; Subs.- Balance Sheet";#N/A,#N/A,FALSE,"ALICC - Investment in Subs.";#N/A,#N/A,FALSE,"aliclob"}</definedName>
    <definedName name="cc" localSheetId="31" hidden="1">{#N/A,#N/A,FALSE,"ACH &amp; Subs.- Income Stmt.";#N/A,#N/A,FALSE,"ACH &amp; Subs.- Balance Sheet";#N/A,#N/A,FALSE,"ACH - Investment in Subs.";#N/A,#N/A,FALSE,"ALICC &amp; Subs.- Income Stmt.";#N/A,#N/A,FALSE,"ALICC &amp; Subs.- Balance Sheet";#N/A,#N/A,FALSE,"ALICC - Investment in Subs.";#N/A,#N/A,FALSE,"aliclob"}</definedName>
    <definedName name="cc" localSheetId="32" hidden="1">{#N/A,#N/A,FALSE,"ACH &amp; Subs.- Income Stmt.";#N/A,#N/A,FALSE,"ACH &amp; Subs.- Balance Sheet";#N/A,#N/A,FALSE,"ACH - Investment in Subs.";#N/A,#N/A,FALSE,"ALICC &amp; Subs.- Income Stmt.";#N/A,#N/A,FALSE,"ALICC &amp; Subs.- Balance Sheet";#N/A,#N/A,FALSE,"ALICC - Investment in Subs.";#N/A,#N/A,FALSE,"aliclob"}</definedName>
    <definedName name="cc" localSheetId="33"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34" hidden="1">{#N/A,#N/A,FALSE,"ACH &amp; Subs.- Income Stmt.";#N/A,#N/A,FALSE,"ACH &amp; Subs.- Balance Sheet";#N/A,#N/A,FALSE,"ACH - Investment in Subs.";#N/A,#N/A,FALSE,"ALICC &amp; Subs.- Income Stmt.";#N/A,#N/A,FALSE,"ALICC &amp; Subs.- Balance Sheet";#N/A,#N/A,FALSE,"ALICC - Investment in Subs.";#N/A,#N/A,FALSE,"aliclob"}</definedName>
    <definedName name="ccc" localSheetId="25" hidden="1">{#N/A,#N/A,FALSE,"ACH &amp; Subs.- Income Stmt.";#N/A,#N/A,FALSE,"ACH &amp; Subs.- Balance Sheet";#N/A,#N/A,FALSE,"ACH - Investment in Subs.";#N/A,#N/A,FALSE,"ALICC &amp; Subs.- Income Stmt.";#N/A,#N/A,FALSE,"ALICC &amp; Subs.- Balance Sheet";#N/A,#N/A,FALSE,"ALICC - Investment in Subs.";#N/A,#N/A,FALSE,"aliclob"}</definedName>
    <definedName name="ccc" localSheetId="26" hidden="1">{#N/A,#N/A,FALSE,"ACH &amp; Subs.- Income Stmt.";#N/A,#N/A,FALSE,"ACH &amp; Subs.- Balance Sheet";#N/A,#N/A,FALSE,"ACH - Investment in Subs.";#N/A,#N/A,FALSE,"ALICC &amp; Subs.- Income Stmt.";#N/A,#N/A,FALSE,"ALICC &amp; Subs.- Balance Sheet";#N/A,#N/A,FALSE,"ALICC - Investment in Subs.";#N/A,#N/A,FALSE,"aliclob"}</definedName>
    <definedName name="ccc" localSheetId="27" hidden="1">{#N/A,#N/A,FALSE,"ACH &amp; Subs.- Income Stmt.";#N/A,#N/A,FALSE,"ACH &amp; Subs.- Balance Sheet";#N/A,#N/A,FALSE,"ACH - Investment in Subs.";#N/A,#N/A,FALSE,"ALICC &amp; Subs.- Income Stmt.";#N/A,#N/A,FALSE,"ALICC &amp; Subs.- Balance Sheet";#N/A,#N/A,FALSE,"ALICC - Investment in Subs.";#N/A,#N/A,FALSE,"aliclob"}</definedName>
    <definedName name="ccc" localSheetId="28" hidden="1">{#N/A,#N/A,FALSE,"ACH &amp; Subs.- Income Stmt.";#N/A,#N/A,FALSE,"ACH &amp; Subs.- Balance Sheet";#N/A,#N/A,FALSE,"ACH - Investment in Subs.";#N/A,#N/A,FALSE,"ALICC &amp; Subs.- Income Stmt.";#N/A,#N/A,FALSE,"ALICC &amp; Subs.- Balance Sheet";#N/A,#N/A,FALSE,"ALICC - Investment in Subs.";#N/A,#N/A,FALSE,"aliclob"}</definedName>
    <definedName name="ccc" localSheetId="30" hidden="1">{#N/A,#N/A,FALSE,"ACH &amp; Subs.- Income Stmt.";#N/A,#N/A,FALSE,"ACH &amp; Subs.- Balance Sheet";#N/A,#N/A,FALSE,"ACH - Investment in Subs.";#N/A,#N/A,FALSE,"ALICC &amp; Subs.- Income Stmt.";#N/A,#N/A,FALSE,"ALICC &amp; Subs.- Balance Sheet";#N/A,#N/A,FALSE,"ALICC - Investment in Subs.";#N/A,#N/A,FALSE,"aliclob"}</definedName>
    <definedName name="ccc" localSheetId="31" hidden="1">{#N/A,#N/A,FALSE,"ACH &amp; Subs.- Income Stmt.";#N/A,#N/A,FALSE,"ACH &amp; Subs.- Balance Sheet";#N/A,#N/A,FALSE,"ACH - Investment in Subs.";#N/A,#N/A,FALSE,"ALICC &amp; Subs.- Income Stmt.";#N/A,#N/A,FALSE,"ALICC &amp; Subs.- Balance Sheet";#N/A,#N/A,FALSE,"ALICC - Investment in Subs.";#N/A,#N/A,FALSE,"aliclob"}</definedName>
    <definedName name="ccc" localSheetId="32" hidden="1">{#N/A,#N/A,FALSE,"ACH &amp; Subs.- Income Stmt.";#N/A,#N/A,FALSE,"ACH &amp; Subs.- Balance Sheet";#N/A,#N/A,FALSE,"ACH - Investment in Subs.";#N/A,#N/A,FALSE,"ALICC &amp; Subs.- Income Stmt.";#N/A,#N/A,FALSE,"ALICC &amp; Subs.- Balance Sheet";#N/A,#N/A,FALSE,"ALICC - Investment in Subs.";#N/A,#N/A,FALSE,"aliclob"}</definedName>
    <definedName name="ccc" localSheetId="33"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11">#REF!</definedName>
    <definedName name="CDI" localSheetId="15">#REF!</definedName>
    <definedName name="CDI" localSheetId="17">#REF!</definedName>
    <definedName name="CDI" localSheetId="19">#REF!</definedName>
    <definedName name="CDI" localSheetId="21">#REF!</definedName>
    <definedName name="CDI" localSheetId="23">#REF!</definedName>
    <definedName name="CDI" localSheetId="24">#REF!</definedName>
    <definedName name="CDI" localSheetId="34">#REF!</definedName>
    <definedName name="CDI" localSheetId="25">#REF!</definedName>
    <definedName name="CDI" localSheetId="27">#REF!</definedName>
    <definedName name="CDI" localSheetId="28">#REF!</definedName>
    <definedName name="CDI" localSheetId="29">#REF!</definedName>
    <definedName name="CDI" localSheetId="30">#REF!</definedName>
    <definedName name="CDI">#REF!</definedName>
    <definedName name="CDS" localSheetId="8">#REF!</definedName>
    <definedName name="CDS" localSheetId="11">#REF!</definedName>
    <definedName name="CDS" localSheetId="15">#REF!</definedName>
    <definedName name="CDS" localSheetId="17">#REF!</definedName>
    <definedName name="CDS" localSheetId="19">#REF!</definedName>
    <definedName name="CDS" localSheetId="21">#REF!</definedName>
    <definedName name="CDS" localSheetId="23">#REF!</definedName>
    <definedName name="CDS" localSheetId="24">#REF!</definedName>
    <definedName name="CDS" localSheetId="34">#REF!</definedName>
    <definedName name="CDS" localSheetId="25">#REF!</definedName>
    <definedName name="CDS" localSheetId="27">#REF!</definedName>
    <definedName name="CDS" localSheetId="28">#REF!</definedName>
    <definedName name="CDS" localSheetId="29">#REF!</definedName>
    <definedName name="CDS" localSheetId="30">#REF!</definedName>
    <definedName name="CDS" localSheetId="32">#REF!</definedName>
    <definedName name="CDS" localSheetId="33">#REF!</definedName>
    <definedName name="CDS">#REF!</definedName>
    <definedName name="CDSK" localSheetId="8">#REF!</definedName>
    <definedName name="CDSK" localSheetId="11">#REF!</definedName>
    <definedName name="CDSK" localSheetId="15">#REF!</definedName>
    <definedName name="CDSK" localSheetId="17">#REF!</definedName>
    <definedName name="CDSK" localSheetId="19">#REF!</definedName>
    <definedName name="CDSK" localSheetId="21">#REF!</definedName>
    <definedName name="CDSK" localSheetId="23">#REF!</definedName>
    <definedName name="CDSK" localSheetId="24">#REF!</definedName>
    <definedName name="CDSK" localSheetId="34">#REF!</definedName>
    <definedName name="CDSK" localSheetId="28">#REF!</definedName>
    <definedName name="CDSK" localSheetId="29">#REF!</definedName>
    <definedName name="CDSK" localSheetId="30">#REF!</definedName>
    <definedName name="CDSK">#REF!</definedName>
    <definedName name="CDV" localSheetId="11">#REF!</definedName>
    <definedName name="CDV" localSheetId="15">#REF!</definedName>
    <definedName name="CDV" localSheetId="17">#REF!</definedName>
    <definedName name="CDV" localSheetId="19">#REF!</definedName>
    <definedName name="CDV" localSheetId="21">#REF!</definedName>
    <definedName name="CDV" localSheetId="23">#REF!</definedName>
    <definedName name="CDV" localSheetId="24">#REF!</definedName>
    <definedName name="CDV" localSheetId="34">#REF!</definedName>
    <definedName name="CDV" localSheetId="28">#REF!</definedName>
    <definedName name="CDV" localSheetId="29">#REF!</definedName>
    <definedName name="CDV">#REF!</definedName>
    <definedName name="CHFGEM" localSheetId="11">#REF!</definedName>
    <definedName name="CHFGEM" localSheetId="15">#REF!</definedName>
    <definedName name="CHFGEM" localSheetId="17">#REF!</definedName>
    <definedName name="CHFGEM" localSheetId="19">#REF!</definedName>
    <definedName name="CHFGEM" localSheetId="21">#REF!</definedName>
    <definedName name="CHFGEM" localSheetId="23">#REF!</definedName>
    <definedName name="CHFGEM" localSheetId="24">#REF!</definedName>
    <definedName name="CHFGEM" localSheetId="34">#REF!</definedName>
    <definedName name="CHFGEM" localSheetId="28">#REF!</definedName>
    <definedName name="CHFGEM" localSheetId="29">#REF!</definedName>
    <definedName name="CHFGEM">#REF!</definedName>
    <definedName name="CHFULT" localSheetId="11">#REF!</definedName>
    <definedName name="CHFULT" localSheetId="15">#REF!</definedName>
    <definedName name="CHFULT" localSheetId="17">#REF!</definedName>
    <definedName name="CHFULT" localSheetId="19">#REF!</definedName>
    <definedName name="CHFULT" localSheetId="21">#REF!</definedName>
    <definedName name="CHFULT" localSheetId="23">#REF!</definedName>
    <definedName name="CHFULT" localSheetId="24">#REF!</definedName>
    <definedName name="CHFULT" localSheetId="34">#REF!</definedName>
    <definedName name="CHFULT" localSheetId="28">#REF!</definedName>
    <definedName name="CHFULT" localSheetId="29">#REF!</definedName>
    <definedName name="CHFULT">#REF!</definedName>
    <definedName name="CLALT" localSheetId="34" hidden="1">{#N/A,#N/A,FALSE,"ACH &amp; Subs.- Income Stmt.";#N/A,#N/A,FALSE,"ACH &amp; Subs.- Balance Sheet";#N/A,#N/A,FALSE,"ACH - Investment in Subs.";#N/A,#N/A,FALSE,"ALICC &amp; Subs.- Income Stmt.";#N/A,#N/A,FALSE,"ALICC &amp; Subs.- Balance Sheet";#N/A,#N/A,FALSE,"ALICC - Investment in Subs.";#N/A,#N/A,FALSE,"aliclob"}</definedName>
    <definedName name="CLALT" localSheetId="25" hidden="1">{#N/A,#N/A,FALSE,"ACH &amp; Subs.- Income Stmt.";#N/A,#N/A,FALSE,"ACH &amp; Subs.- Balance Sheet";#N/A,#N/A,FALSE,"ACH - Investment in Subs.";#N/A,#N/A,FALSE,"ALICC &amp; Subs.- Income Stmt.";#N/A,#N/A,FALSE,"ALICC &amp; Subs.- Balance Sheet";#N/A,#N/A,FALSE,"ALICC - Investment in Subs.";#N/A,#N/A,FALSE,"aliclob"}</definedName>
    <definedName name="CLALT" localSheetId="26" hidden="1">{#N/A,#N/A,FALSE,"ACH &amp; Subs.- Income Stmt.";#N/A,#N/A,FALSE,"ACH &amp; Subs.- Balance Sheet";#N/A,#N/A,FALSE,"ACH - Investment in Subs.";#N/A,#N/A,FALSE,"ALICC &amp; Subs.- Income Stmt.";#N/A,#N/A,FALSE,"ALICC &amp; Subs.- Balance Sheet";#N/A,#N/A,FALSE,"ALICC - Investment in Subs.";#N/A,#N/A,FALSE,"aliclob"}</definedName>
    <definedName name="CLALT" localSheetId="27" hidden="1">{#N/A,#N/A,FALSE,"ACH &amp; Subs.- Income Stmt.";#N/A,#N/A,FALSE,"ACH &amp; Subs.- Balance Sheet";#N/A,#N/A,FALSE,"ACH - Investment in Subs.";#N/A,#N/A,FALSE,"ALICC &amp; Subs.- Income Stmt.";#N/A,#N/A,FALSE,"ALICC &amp; Subs.- Balance Sheet";#N/A,#N/A,FALSE,"ALICC - Investment in Subs.";#N/A,#N/A,FALSE,"aliclob"}</definedName>
    <definedName name="CLALT" localSheetId="28" hidden="1">{#N/A,#N/A,FALSE,"ACH &amp; Subs.- Income Stmt.";#N/A,#N/A,FALSE,"ACH &amp; Subs.- Balance Sheet";#N/A,#N/A,FALSE,"ACH - Investment in Subs.";#N/A,#N/A,FALSE,"ALICC &amp; Subs.- Income Stmt.";#N/A,#N/A,FALSE,"ALICC &amp; Subs.- Balance Sheet";#N/A,#N/A,FALSE,"ALICC - Investment in Subs.";#N/A,#N/A,FALSE,"aliclob"}</definedName>
    <definedName name="CLALT" localSheetId="30" hidden="1">{#N/A,#N/A,FALSE,"ACH &amp; Subs.- Income Stmt.";#N/A,#N/A,FALSE,"ACH &amp; Subs.- Balance Sheet";#N/A,#N/A,FALSE,"ACH - Investment in Subs.";#N/A,#N/A,FALSE,"ALICC &amp; Subs.- Income Stmt.";#N/A,#N/A,FALSE,"ALICC &amp; Subs.- Balance Sheet";#N/A,#N/A,FALSE,"ALICC - Investment in Subs.";#N/A,#N/A,FALSE,"aliclob"}</definedName>
    <definedName name="CLALT" localSheetId="31" hidden="1">{#N/A,#N/A,FALSE,"ACH &amp; Subs.- Income Stmt.";#N/A,#N/A,FALSE,"ACH &amp; Subs.- Balance Sheet";#N/A,#N/A,FALSE,"ACH - Investment in Subs.";#N/A,#N/A,FALSE,"ALICC &amp; Subs.- Income Stmt.";#N/A,#N/A,FALSE,"ALICC &amp; Subs.- Balance Sheet";#N/A,#N/A,FALSE,"ALICC - Investment in Subs.";#N/A,#N/A,FALSE,"aliclob"}</definedName>
    <definedName name="CLALT" localSheetId="32" hidden="1">{#N/A,#N/A,FALSE,"ACH &amp; Subs.- Income Stmt.";#N/A,#N/A,FALSE,"ACH &amp; Subs.- Balance Sheet";#N/A,#N/A,FALSE,"ACH - Investment in Subs.";#N/A,#N/A,FALSE,"ALICC &amp; Subs.- Income Stmt.";#N/A,#N/A,FALSE,"ALICC &amp; Subs.- Balance Sheet";#N/A,#N/A,FALSE,"ALICC - Investment in Subs.";#N/A,#N/A,FALSE,"aliclob"}</definedName>
    <definedName name="CLALT" localSheetId="33"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11">#REF!</definedName>
    <definedName name="CLIENTPART_CNT_TA" localSheetId="15">#REF!</definedName>
    <definedName name="CLIENTPART_CNT_TA" localSheetId="17">#REF!</definedName>
    <definedName name="CLIENTPART_CNT_TA" localSheetId="19">#REF!</definedName>
    <definedName name="CLIENTPART_CNT_TA" localSheetId="21">#REF!</definedName>
    <definedName name="CLIENTPART_CNT_TA" localSheetId="23">#REF!</definedName>
    <definedName name="CLIENTPART_CNT_TA" localSheetId="24">#REF!</definedName>
    <definedName name="CLIENTPART_CNT_TA" localSheetId="34">#REF!</definedName>
    <definedName name="CLIENTPART_CNT_TA" localSheetId="25">#REF!</definedName>
    <definedName name="CLIENTPART_CNT_TA" localSheetId="27">#REF!</definedName>
    <definedName name="CLIENTPART_CNT_TA" localSheetId="28">#REF!</definedName>
    <definedName name="CLIENTPART_CNT_TA" localSheetId="29">#REF!</definedName>
    <definedName name="CLIENTPART_CNT_TA" localSheetId="30">#REF!</definedName>
    <definedName name="CLIENTPART_CNT_TA">#REF!</definedName>
    <definedName name="CLIENTPART_TA" localSheetId="11">#REF!</definedName>
    <definedName name="CLIENTPART_TA" localSheetId="15">#REF!</definedName>
    <definedName name="CLIENTPART_TA" localSheetId="17">#REF!</definedName>
    <definedName name="CLIENTPART_TA" localSheetId="19">#REF!</definedName>
    <definedName name="CLIENTPART_TA" localSheetId="21">#REF!</definedName>
    <definedName name="CLIENTPART_TA" localSheetId="23">#REF!</definedName>
    <definedName name="CLIENTPART_TA" localSheetId="24">#REF!</definedName>
    <definedName name="CLIENTPART_TA" localSheetId="34">#REF!</definedName>
    <definedName name="CLIENTPART_TA" localSheetId="28">#REF!</definedName>
    <definedName name="CLIENTPART_TA" localSheetId="29">#REF!</definedName>
    <definedName name="CLIENTPART_TA" localSheetId="30">#REF!</definedName>
    <definedName name="CLIENTPART_TA">#REF!</definedName>
    <definedName name="CLIENTPARTNER" localSheetId="11">#REF!</definedName>
    <definedName name="CLIENTPARTNER" localSheetId="15">#REF!</definedName>
    <definedName name="CLIENTPARTNER" localSheetId="17">#REF!</definedName>
    <definedName name="CLIENTPARTNER" localSheetId="19">#REF!</definedName>
    <definedName name="CLIENTPARTNER" localSheetId="21">#REF!</definedName>
    <definedName name="CLIENTPARTNER" localSheetId="23">#REF!</definedName>
    <definedName name="CLIENTPARTNER" localSheetId="24">#REF!</definedName>
    <definedName name="CLIENTPARTNER" localSheetId="34">#REF!</definedName>
    <definedName name="CLIENTPARTNER" localSheetId="28">#REF!</definedName>
    <definedName name="CLIENTPARTNER" localSheetId="29">#REF!</definedName>
    <definedName name="CLIENTPARTNER" localSheetId="30">#REF!</definedName>
    <definedName name="CLIENTPARTNER">#REF!</definedName>
    <definedName name="CLIENTPARTNER_CNT" localSheetId="11">#REF!</definedName>
    <definedName name="CLIENTPARTNER_CNT" localSheetId="15">#REF!</definedName>
    <definedName name="CLIENTPARTNER_CNT" localSheetId="17">#REF!</definedName>
    <definedName name="CLIENTPARTNER_CNT" localSheetId="19">#REF!</definedName>
    <definedName name="CLIENTPARTNER_CNT" localSheetId="21">#REF!</definedName>
    <definedName name="CLIENTPARTNER_CNT" localSheetId="23">#REF!</definedName>
    <definedName name="CLIENTPARTNER_CNT" localSheetId="24">#REF!</definedName>
    <definedName name="CLIENTPARTNER_CNT" localSheetId="34">#REF!</definedName>
    <definedName name="CLIENTPARTNER_CNT" localSheetId="28">#REF!</definedName>
    <definedName name="CLIENTPARTNER_CNT" localSheetId="29">#REF!</definedName>
    <definedName name="CLIENTPARTNER_CNT">#REF!</definedName>
    <definedName name="co">999</definedName>
    <definedName name="Code" localSheetId="8">#REF!</definedName>
    <definedName name="Code" localSheetId="11">#REF!</definedName>
    <definedName name="Code" localSheetId="15">#REF!</definedName>
    <definedName name="Code" localSheetId="16">#REF!</definedName>
    <definedName name="Code" localSheetId="17">#REF!</definedName>
    <definedName name="Code" localSheetId="19">#REF!</definedName>
    <definedName name="Code" localSheetId="21">#REF!</definedName>
    <definedName name="Code" localSheetId="22">#REF!</definedName>
    <definedName name="Code" localSheetId="23">#REF!</definedName>
    <definedName name="Code" localSheetId="24">#REF!</definedName>
    <definedName name="Code" localSheetId="34">#REF!</definedName>
    <definedName name="Code" localSheetId="28">#REF!</definedName>
    <definedName name="Code" localSheetId="29">#REF!</definedName>
    <definedName name="Code" localSheetId="30">#REF!</definedName>
    <definedName name="Code" localSheetId="32">#REF!</definedName>
    <definedName name="Code" localSheetId="33">#REF!</definedName>
    <definedName name="Code">#REF!</definedName>
    <definedName name="codesiis" localSheetId="11">#REF!</definedName>
    <definedName name="codesiis" localSheetId="15">#REF!</definedName>
    <definedName name="codesiis" localSheetId="17">#REF!</definedName>
    <definedName name="codesiis" localSheetId="19">#REF!</definedName>
    <definedName name="codesiis" localSheetId="21">#REF!</definedName>
    <definedName name="codesiis" localSheetId="23">#REF!</definedName>
    <definedName name="codesiis" localSheetId="24">#REF!</definedName>
    <definedName name="codesiis" localSheetId="34">#REF!</definedName>
    <definedName name="codesiis" localSheetId="28">#REF!</definedName>
    <definedName name="codesiis" localSheetId="29">#REF!</definedName>
    <definedName name="codesiis" localSheetId="30">#REF!</definedName>
    <definedName name="codesiis">#REF!</definedName>
    <definedName name="codesinteradvies" localSheetId="11">#REF!</definedName>
    <definedName name="codesinteradvies" localSheetId="15">#REF!</definedName>
    <definedName name="codesinteradvies" localSheetId="17">#REF!</definedName>
    <definedName name="codesinteradvies" localSheetId="19">#REF!</definedName>
    <definedName name="codesinteradvies" localSheetId="21">#REF!</definedName>
    <definedName name="codesinteradvies" localSheetId="23">#REF!</definedName>
    <definedName name="codesinteradvies" localSheetId="24">#REF!</definedName>
    <definedName name="codesinteradvies" localSheetId="34">#REF!</definedName>
    <definedName name="codesinteradvies" localSheetId="28">#REF!</definedName>
    <definedName name="codesinteradvies" localSheetId="29">#REF!</definedName>
    <definedName name="codesinteradvies" localSheetId="30">#REF!</definedName>
    <definedName name="codesinteradvies">#REF!</definedName>
    <definedName name="convmult">[2]input!$C$25</definedName>
    <definedName name="Core_VA" localSheetId="11">#REF!</definedName>
    <definedName name="Core_VA" localSheetId="15">#REF!</definedName>
    <definedName name="Core_VA" localSheetId="17">#REF!</definedName>
    <definedName name="Core_VA" localSheetId="19">#REF!</definedName>
    <definedName name="Core_VA" localSheetId="21">#REF!</definedName>
    <definedName name="Core_VA" localSheetId="23">#REF!</definedName>
    <definedName name="Core_VA" localSheetId="24">#REF!</definedName>
    <definedName name="Core_VA" localSheetId="34">#REF!</definedName>
    <definedName name="Core_VA" localSheetId="25">#REF!</definedName>
    <definedName name="Core_VA" localSheetId="27">#REF!</definedName>
    <definedName name="Core_VA" localSheetId="28">#REF!</definedName>
    <definedName name="Core_VA" localSheetId="29">#REF!</definedName>
    <definedName name="Core_VA" localSheetId="30">#REF!</definedName>
    <definedName name="Core_VA">#REF!</definedName>
    <definedName name="Correct" localSheetId="8">#REF!</definedName>
    <definedName name="Correct" localSheetId="11">#REF!</definedName>
    <definedName name="Correct" localSheetId="15">#REF!</definedName>
    <definedName name="Correct" localSheetId="17">#REF!</definedName>
    <definedName name="Correct" localSheetId="19">#REF!</definedName>
    <definedName name="Correct" localSheetId="21">#REF!</definedName>
    <definedName name="Correct" localSheetId="23">#REF!</definedName>
    <definedName name="Correct" localSheetId="24">#REF!</definedName>
    <definedName name="Correct" localSheetId="34">#REF!</definedName>
    <definedName name="Correct" localSheetId="25">#REF!</definedName>
    <definedName name="Correct" localSheetId="27">#REF!</definedName>
    <definedName name="Correct" localSheetId="28">#REF!</definedName>
    <definedName name="Correct" localSheetId="29">#REF!</definedName>
    <definedName name="Correct" localSheetId="30">#REF!</definedName>
    <definedName name="Correct" localSheetId="32">#REF!</definedName>
    <definedName name="Correct" localSheetId="33">#REF!</definedName>
    <definedName name="Correct">#REF!</definedName>
    <definedName name="COSTACT" localSheetId="11">#REF!</definedName>
    <definedName name="COSTACT" localSheetId="15">#REF!</definedName>
    <definedName name="COSTACT" localSheetId="17">#REF!</definedName>
    <definedName name="COSTACT" localSheetId="19">#REF!</definedName>
    <definedName name="COSTACT" localSheetId="21">#REF!</definedName>
    <definedName name="COSTACT" localSheetId="23">#REF!</definedName>
    <definedName name="COSTACT" localSheetId="24">#REF!</definedName>
    <definedName name="COSTACT" localSheetId="34">#REF!</definedName>
    <definedName name="COSTACT" localSheetId="28">#REF!</definedName>
    <definedName name="COSTACT" localSheetId="29">#REF!</definedName>
    <definedName name="COSTACT" localSheetId="30">#REF!</definedName>
    <definedName name="COSTACT">#REF!</definedName>
    <definedName name="CPBUDG98" localSheetId="11">#REF!</definedName>
    <definedName name="CPBUDG98" localSheetId="15">#REF!</definedName>
    <definedName name="CPBUDG98" localSheetId="17">#REF!</definedName>
    <definedName name="CPBUDG98" localSheetId="19">#REF!</definedName>
    <definedName name="CPBUDG98" localSheetId="21">#REF!</definedName>
    <definedName name="CPBUDG98" localSheetId="23">#REF!</definedName>
    <definedName name="CPBUDG98" localSheetId="24">#REF!</definedName>
    <definedName name="CPBUDG98" localSheetId="34">#REF!</definedName>
    <definedName name="CPBUDG98" localSheetId="28">#REF!</definedName>
    <definedName name="CPBUDG98" localSheetId="29">#REF!</definedName>
    <definedName name="CPBUDG98">#REF!</definedName>
    <definedName name="CRS" localSheetId="11">#REF!</definedName>
    <definedName name="CRS" localSheetId="15">#REF!</definedName>
    <definedName name="CRS" localSheetId="17">#REF!</definedName>
    <definedName name="CRS" localSheetId="19">#REF!</definedName>
    <definedName name="CRS" localSheetId="21">#REF!</definedName>
    <definedName name="CRS" localSheetId="23">#REF!</definedName>
    <definedName name="CRS" localSheetId="24">#REF!</definedName>
    <definedName name="CRS" localSheetId="34">#REF!</definedName>
    <definedName name="CRS" localSheetId="28">#REF!</definedName>
    <definedName name="CRS" localSheetId="29">#REF!</definedName>
    <definedName name="CRS">#REF!</definedName>
    <definedName name="CRS_CNT" localSheetId="11">#REF!</definedName>
    <definedName name="CRS_CNT" localSheetId="15">#REF!</definedName>
    <definedName name="CRS_CNT" localSheetId="17">#REF!</definedName>
    <definedName name="CRS_CNT" localSheetId="19">#REF!</definedName>
    <definedName name="CRS_CNT" localSheetId="21">#REF!</definedName>
    <definedName name="CRS_CNT" localSheetId="23">#REF!</definedName>
    <definedName name="CRS_CNT" localSheetId="24">#REF!</definedName>
    <definedName name="CRS_CNT" localSheetId="34">#REF!</definedName>
    <definedName name="CRS_CNT" localSheetId="28">#REF!</definedName>
    <definedName name="CRS_CNT" localSheetId="29">#REF!</definedName>
    <definedName name="CRS_CNT">#REF!</definedName>
    <definedName name="CRS_CNT_TA" localSheetId="11">#REF!</definedName>
    <definedName name="CRS_CNT_TA" localSheetId="15">#REF!</definedName>
    <definedName name="CRS_CNT_TA" localSheetId="17">#REF!</definedName>
    <definedName name="CRS_CNT_TA" localSheetId="19">#REF!</definedName>
    <definedName name="CRS_CNT_TA" localSheetId="21">#REF!</definedName>
    <definedName name="CRS_CNT_TA" localSheetId="23">#REF!</definedName>
    <definedName name="CRS_CNT_TA" localSheetId="24">#REF!</definedName>
    <definedName name="CRS_CNT_TA" localSheetId="34">#REF!</definedName>
    <definedName name="CRS_CNT_TA" localSheetId="28">#REF!</definedName>
    <definedName name="CRS_CNT_TA" localSheetId="29">#REF!</definedName>
    <definedName name="CRS_CNT_TA">#REF!</definedName>
    <definedName name="CRS_TA" localSheetId="11">#REF!</definedName>
    <definedName name="CRS_TA" localSheetId="15">#REF!</definedName>
    <definedName name="CRS_TA" localSheetId="17">#REF!</definedName>
    <definedName name="CRS_TA" localSheetId="19">#REF!</definedName>
    <definedName name="CRS_TA" localSheetId="21">#REF!</definedName>
    <definedName name="CRS_TA" localSheetId="23">#REF!</definedName>
    <definedName name="CRS_TA" localSheetId="24">#REF!</definedName>
    <definedName name="CRS_TA" localSheetId="34">#REF!</definedName>
    <definedName name="CRS_TA" localSheetId="28">#REF!</definedName>
    <definedName name="CRS_TA" localSheetId="29">#REF!</definedName>
    <definedName name="CRS_TA">#REF!</definedName>
    <definedName name="ct1target">[3]data!$L$5</definedName>
    <definedName name="CUMPENL">'[5]CUMP&amp;Lfig'!$B$156:$CP$286</definedName>
    <definedName name="currentperiod">'[6]Update Dates Sheet'!$C$5</definedName>
    <definedName name="Custom1">[7]POV!$B$7</definedName>
    <definedName name="Custom3">[7]POV!$B$9</definedName>
    <definedName name="Custom4">[7]POV!$B$10</definedName>
    <definedName name="CZKGEM" localSheetId="11">#REF!</definedName>
    <definedName name="CZKGEM" localSheetId="15">#REF!</definedName>
    <definedName name="CZKGEM" localSheetId="17">#REF!</definedName>
    <definedName name="CZKGEM" localSheetId="19">#REF!</definedName>
    <definedName name="CZKGEM" localSheetId="21">#REF!</definedName>
    <definedName name="CZKGEM" localSheetId="23">#REF!</definedName>
    <definedName name="CZKGEM" localSheetId="24">#REF!</definedName>
    <definedName name="CZKGEM" localSheetId="34">#REF!</definedName>
    <definedName name="CZKGEM" localSheetId="25">#REF!</definedName>
    <definedName name="CZKGEM" localSheetId="27">#REF!</definedName>
    <definedName name="CZKGEM" localSheetId="28">#REF!</definedName>
    <definedName name="CZKGEM" localSheetId="29">#REF!</definedName>
    <definedName name="CZKGEM" localSheetId="30">#REF!</definedName>
    <definedName name="CZKGEM">#REF!</definedName>
    <definedName name="CZKULT" localSheetId="11">#REF!</definedName>
    <definedName name="CZKULT" localSheetId="15">#REF!</definedName>
    <definedName name="CZKULT" localSheetId="17">#REF!</definedName>
    <definedName name="CZKULT" localSheetId="19">#REF!</definedName>
    <definedName name="CZKULT" localSheetId="21">#REF!</definedName>
    <definedName name="CZKULT" localSheetId="23">#REF!</definedName>
    <definedName name="CZKULT" localSheetId="24">#REF!</definedName>
    <definedName name="CZKULT" localSheetId="34">#REF!</definedName>
    <definedName name="CZKULT" localSheetId="28">#REF!</definedName>
    <definedName name="CZKULT" localSheetId="29">#REF!</definedName>
    <definedName name="CZKULT" localSheetId="30">#REF!</definedName>
    <definedName name="CZKULT">#REF!</definedName>
    <definedName name="d" localSheetId="34" hidden="1">{#N/A,#N/A,FALSE,"ACH &amp; Subs.- Income Stmt.";#N/A,#N/A,FALSE,"ACH &amp; Subs.- Balance Sheet";#N/A,#N/A,FALSE,"ACH - Investment in Subs.";#N/A,#N/A,FALSE,"ALICC &amp; Subs.- Income Stmt.";#N/A,#N/A,FALSE,"ALICC &amp; Subs.- Balance Sheet";#N/A,#N/A,FALSE,"ALICC - Investment in Subs.";#N/A,#N/A,FALSE,"aliclob"}</definedName>
    <definedName name="d" localSheetId="25" hidden="1">{#N/A,#N/A,FALSE,"ACH &amp; Subs.- Income Stmt.";#N/A,#N/A,FALSE,"ACH &amp; Subs.- Balance Sheet";#N/A,#N/A,FALSE,"ACH - Investment in Subs.";#N/A,#N/A,FALSE,"ALICC &amp; Subs.- Income Stmt.";#N/A,#N/A,FALSE,"ALICC &amp; Subs.- Balance Sheet";#N/A,#N/A,FALSE,"ALICC - Investment in Subs.";#N/A,#N/A,FALSE,"aliclob"}</definedName>
    <definedName name="d" localSheetId="26" hidden="1">{#N/A,#N/A,FALSE,"ACH &amp; Subs.- Income Stmt.";#N/A,#N/A,FALSE,"ACH &amp; Subs.- Balance Sheet";#N/A,#N/A,FALSE,"ACH - Investment in Subs.";#N/A,#N/A,FALSE,"ALICC &amp; Subs.- Income Stmt.";#N/A,#N/A,FALSE,"ALICC &amp; Subs.- Balance Sheet";#N/A,#N/A,FALSE,"ALICC - Investment in Subs.";#N/A,#N/A,FALSE,"aliclob"}</definedName>
    <definedName name="d" localSheetId="27" hidden="1">{#N/A,#N/A,FALSE,"ACH &amp; Subs.- Income Stmt.";#N/A,#N/A,FALSE,"ACH &amp; Subs.- Balance Sheet";#N/A,#N/A,FALSE,"ACH - Investment in Subs.";#N/A,#N/A,FALSE,"ALICC &amp; Subs.- Income Stmt.";#N/A,#N/A,FALSE,"ALICC &amp; Subs.- Balance Sheet";#N/A,#N/A,FALSE,"ALICC - Investment in Subs.";#N/A,#N/A,FALSE,"aliclob"}</definedName>
    <definedName name="d" localSheetId="28" hidden="1">{#N/A,#N/A,FALSE,"ACH &amp; Subs.- Income Stmt.";#N/A,#N/A,FALSE,"ACH &amp; Subs.- Balance Sheet";#N/A,#N/A,FALSE,"ACH - Investment in Subs.";#N/A,#N/A,FALSE,"ALICC &amp; Subs.- Income Stmt.";#N/A,#N/A,FALSE,"ALICC &amp; Subs.- Balance Sheet";#N/A,#N/A,FALSE,"ALICC - Investment in Subs.";#N/A,#N/A,FALSE,"aliclob"}</definedName>
    <definedName name="d" localSheetId="30" hidden="1">{#N/A,#N/A,FALSE,"ACH &amp; Subs.- Income Stmt.";#N/A,#N/A,FALSE,"ACH &amp; Subs.- Balance Sheet";#N/A,#N/A,FALSE,"ACH - Investment in Subs.";#N/A,#N/A,FALSE,"ALICC &amp; Subs.- Income Stmt.";#N/A,#N/A,FALSE,"ALICC &amp; Subs.- Balance Sheet";#N/A,#N/A,FALSE,"ALICC - Investment in Subs.";#N/A,#N/A,FALSE,"aliclob"}</definedName>
    <definedName name="d" localSheetId="31" hidden="1">{#N/A,#N/A,FALSE,"ACH &amp; Subs.- Income Stmt.";#N/A,#N/A,FALSE,"ACH &amp; Subs.- Balance Sheet";#N/A,#N/A,FALSE,"ACH - Investment in Subs.";#N/A,#N/A,FALSE,"ALICC &amp; Subs.- Income Stmt.";#N/A,#N/A,FALSE,"ALICC &amp; Subs.- Balance Sheet";#N/A,#N/A,FALSE,"ALICC - Investment in Subs.";#N/A,#N/A,FALSE,"aliclob"}</definedName>
    <definedName name="d" localSheetId="32" hidden="1">{#N/A,#N/A,FALSE,"ACH &amp; Subs.- Income Stmt.";#N/A,#N/A,FALSE,"ACH &amp; Subs.- Balance Sheet";#N/A,#N/A,FALSE,"ACH - Investment in Subs.";#N/A,#N/A,FALSE,"ALICC &amp; Subs.- Income Stmt.";#N/A,#N/A,FALSE,"ALICC &amp; Subs.- Balance Sheet";#N/A,#N/A,FALSE,"ALICC - Investment in Subs.";#N/A,#N/A,FALSE,"aliclob"}</definedName>
    <definedName name="d" localSheetId="33"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8">#REF!</definedName>
    <definedName name="Data" localSheetId="11">#REF!</definedName>
    <definedName name="Data" localSheetId="15">#REF!</definedName>
    <definedName name="Data" localSheetId="16">#REF!</definedName>
    <definedName name="Data" localSheetId="17">#REF!</definedName>
    <definedName name="Data" localSheetId="19">#REF!</definedName>
    <definedName name="Data" localSheetId="21">#REF!</definedName>
    <definedName name="Data" localSheetId="22">#REF!</definedName>
    <definedName name="Data" localSheetId="23">#REF!</definedName>
    <definedName name="Data" localSheetId="24">#REF!</definedName>
    <definedName name="Data" localSheetId="34">#REF!</definedName>
    <definedName name="Data" localSheetId="28">#REF!</definedName>
    <definedName name="Data" localSheetId="29">#REF!</definedName>
    <definedName name="Data" localSheetId="30">#REF!</definedName>
    <definedName name="Data" localSheetId="32">#REF!</definedName>
    <definedName name="Data" localSheetId="33">#REF!</definedName>
    <definedName name="Data">#REF!</definedName>
    <definedName name="date" localSheetId="8">[8]Summary!#REF!</definedName>
    <definedName name="date" localSheetId="11">[8]Summary!#REF!</definedName>
    <definedName name="date" localSheetId="15">[8]Summary!#REF!</definedName>
    <definedName name="date" localSheetId="17">[8]Summary!#REF!</definedName>
    <definedName name="date" localSheetId="19">[8]Summary!#REF!</definedName>
    <definedName name="date" localSheetId="21">[8]Summary!#REF!</definedName>
    <definedName name="date" localSheetId="23">[8]Summary!#REF!</definedName>
    <definedName name="date" localSheetId="24">[8]Summary!#REF!</definedName>
    <definedName name="date" localSheetId="34">[8]Summary!#REF!</definedName>
    <definedName name="date" localSheetId="28">[8]Summary!#REF!</definedName>
    <definedName name="date" localSheetId="29">[8]Summary!#REF!</definedName>
    <definedName name="date" localSheetId="30">[8]Summary!#REF!</definedName>
    <definedName name="date">[8]Summary!#REF!</definedName>
    <definedName name="Date_text">[7]POV!$B$11</definedName>
    <definedName name="Datum" localSheetId="11">#REF!</definedName>
    <definedName name="Datum" localSheetId="15">#REF!</definedName>
    <definedName name="Datum" localSheetId="17">#REF!</definedName>
    <definedName name="Datum" localSheetId="19">#REF!</definedName>
    <definedName name="Datum" localSheetId="21">#REF!</definedName>
    <definedName name="Datum" localSheetId="23">#REF!</definedName>
    <definedName name="Datum" localSheetId="24">#REF!</definedName>
    <definedName name="Datum" localSheetId="34">#REF!</definedName>
    <definedName name="Datum" localSheetId="25">#REF!</definedName>
    <definedName name="Datum" localSheetId="27">#REF!</definedName>
    <definedName name="Datum" localSheetId="28">#REF!</definedName>
    <definedName name="Datum" localSheetId="29">#REF!</definedName>
    <definedName name="Datum" localSheetId="30">#REF!</definedName>
    <definedName name="Datum">#REF!</definedName>
    <definedName name="dddd" localSheetId="11">#REF!</definedName>
    <definedName name="dddd" localSheetId="15">#REF!</definedName>
    <definedName name="dddd" localSheetId="17">#REF!</definedName>
    <definedName name="dddd" localSheetId="19">#REF!</definedName>
    <definedName name="dddd" localSheetId="21">#REF!</definedName>
    <definedName name="dddd" localSheetId="23">#REF!</definedName>
    <definedName name="dddd" localSheetId="24">#REF!</definedName>
    <definedName name="dddd" localSheetId="34">#REF!</definedName>
    <definedName name="dddd" localSheetId="28">#REF!</definedName>
    <definedName name="dddd" localSheetId="29">#REF!</definedName>
    <definedName name="dddd" localSheetId="30">#REF!</definedName>
    <definedName name="dddd">#REF!</definedName>
    <definedName name="ddddddd" localSheetId="11">#REF!</definedName>
    <definedName name="ddddddd" localSheetId="15">#REF!</definedName>
    <definedName name="ddddddd" localSheetId="17">#REF!</definedName>
    <definedName name="ddddddd" localSheetId="19">#REF!</definedName>
    <definedName name="ddddddd" localSheetId="21">#REF!</definedName>
    <definedName name="ddddddd" localSheetId="23">#REF!</definedName>
    <definedName name="ddddddd" localSheetId="24">#REF!</definedName>
    <definedName name="ddddddd" localSheetId="34">#REF!</definedName>
    <definedName name="ddddddd" localSheetId="28">#REF!</definedName>
    <definedName name="ddddddd" localSheetId="29">#REF!</definedName>
    <definedName name="ddddddd" localSheetId="30">#REF!</definedName>
    <definedName name="ddddddd">#REF!</definedName>
    <definedName name="deals" localSheetId="8">#REF!</definedName>
    <definedName name="deals" localSheetId="11">#REF!</definedName>
    <definedName name="deals" localSheetId="15">#REF!</definedName>
    <definedName name="deals" localSheetId="17">#REF!</definedName>
    <definedName name="deals" localSheetId="19">#REF!</definedName>
    <definedName name="deals" localSheetId="21">#REF!</definedName>
    <definedName name="deals" localSheetId="23">#REF!</definedName>
    <definedName name="deals" localSheetId="24">#REF!</definedName>
    <definedName name="deals" localSheetId="34">#REF!</definedName>
    <definedName name="deals" localSheetId="25">#REF!</definedName>
    <definedName name="deals" localSheetId="27">#REF!</definedName>
    <definedName name="deals" localSheetId="28">#REF!</definedName>
    <definedName name="deals" localSheetId="29">#REF!</definedName>
    <definedName name="deals" localSheetId="30">#REF!</definedName>
    <definedName name="deals" localSheetId="32">#REF!</definedName>
    <definedName name="deals" localSheetId="33">#REF!</definedName>
    <definedName name="deals">#REF!</definedName>
    <definedName name="deb" localSheetId="11">#REF!</definedName>
    <definedName name="deb" localSheetId="15">#REF!</definedName>
    <definedName name="deb" localSheetId="17">#REF!</definedName>
    <definedName name="deb" localSheetId="19">#REF!</definedName>
    <definedName name="deb" localSheetId="21">#REF!</definedName>
    <definedName name="deb" localSheetId="23">#REF!</definedName>
    <definedName name="deb" localSheetId="24">#REF!</definedName>
    <definedName name="deb" localSheetId="34">#REF!</definedName>
    <definedName name="deb" localSheetId="28">#REF!</definedName>
    <definedName name="deb" localSheetId="29">#REF!</definedName>
    <definedName name="deb">#REF!</definedName>
    <definedName name="DEBITEUR" localSheetId="11">#REF!</definedName>
    <definedName name="DEBITEUR" localSheetId="15">#REF!</definedName>
    <definedName name="DEBITEUR" localSheetId="17">#REF!</definedName>
    <definedName name="DEBITEUR" localSheetId="19">#REF!</definedName>
    <definedName name="DEBITEUR" localSheetId="21">#REF!</definedName>
    <definedName name="DEBITEUR" localSheetId="23">#REF!</definedName>
    <definedName name="DEBITEUR" localSheetId="24">#REF!</definedName>
    <definedName name="DEBITEUR" localSheetId="34">#REF!</definedName>
    <definedName name="DEBITEUR" localSheetId="28">#REF!</definedName>
    <definedName name="DEBITEUR" localSheetId="29">#REF!</definedName>
    <definedName name="DEBITEUR">#REF!</definedName>
    <definedName name="DEEL1" localSheetId="11">#REF!</definedName>
    <definedName name="DEEL1" localSheetId="15">#REF!</definedName>
    <definedName name="DEEL1" localSheetId="17">#REF!</definedName>
    <definedName name="DEEL1" localSheetId="19">#REF!</definedName>
    <definedName name="DEEL1" localSheetId="21">#REF!</definedName>
    <definedName name="DEEL1" localSheetId="23">#REF!</definedName>
    <definedName name="DEEL1" localSheetId="24">#REF!</definedName>
    <definedName name="DEEL1" localSheetId="34">#REF!</definedName>
    <definedName name="DEEL1" localSheetId="28">#REF!</definedName>
    <definedName name="DEEL1" localSheetId="29">#REF!</definedName>
    <definedName name="DEEL1">#REF!</definedName>
    <definedName name="DEEL2" localSheetId="11">#REF!</definedName>
    <definedName name="DEEL2" localSheetId="15">#REF!</definedName>
    <definedName name="DEEL2" localSheetId="17">#REF!</definedName>
    <definedName name="DEEL2" localSheetId="19">#REF!</definedName>
    <definedName name="DEEL2" localSheetId="21">#REF!</definedName>
    <definedName name="DEEL2" localSheetId="23">#REF!</definedName>
    <definedName name="DEEL2" localSheetId="24">#REF!</definedName>
    <definedName name="DEEL2" localSheetId="34">#REF!</definedName>
    <definedName name="DEEL2" localSheetId="28">#REF!</definedName>
    <definedName name="DEEL2" localSheetId="29">#REF!</definedName>
    <definedName name="DEEL2">#REF!</definedName>
    <definedName name="DEEL3" localSheetId="11">#REF!</definedName>
    <definedName name="DEEL3" localSheetId="15">#REF!</definedName>
    <definedName name="DEEL3" localSheetId="17">#REF!</definedName>
    <definedName name="DEEL3" localSheetId="19">#REF!</definedName>
    <definedName name="DEEL3" localSheetId="21">#REF!</definedName>
    <definedName name="DEEL3" localSheetId="23">#REF!</definedName>
    <definedName name="DEEL3" localSheetId="24">#REF!</definedName>
    <definedName name="DEEL3" localSheetId="34">#REF!</definedName>
    <definedName name="DEEL3" localSheetId="28">#REF!</definedName>
    <definedName name="DEEL3" localSheetId="29">#REF!</definedName>
    <definedName name="DEEL3">#REF!</definedName>
    <definedName name="dem" localSheetId="11">#REF!</definedName>
    <definedName name="dem" localSheetId="15">#REF!</definedName>
    <definedName name="dem" localSheetId="17">#REF!</definedName>
    <definedName name="dem" localSheetId="19">#REF!</definedName>
    <definedName name="dem" localSheetId="21">#REF!</definedName>
    <definedName name="dem" localSheetId="23">#REF!</definedName>
    <definedName name="dem" localSheetId="24">#REF!</definedName>
    <definedName name="dem" localSheetId="34">#REF!</definedName>
    <definedName name="dem" localSheetId="28">#REF!</definedName>
    <definedName name="dem" localSheetId="29">#REF!</definedName>
    <definedName name="dem">#REF!</definedName>
    <definedName name="DEPARTMENTALSALARIES.A" localSheetId="11">#REF!</definedName>
    <definedName name="DEPARTMENTALSALARIES.A" localSheetId="15">#REF!</definedName>
    <definedName name="DEPARTMENTALSALARIES.A" localSheetId="17">#REF!</definedName>
    <definedName name="DEPARTMENTALSALARIES.A" localSheetId="19">#REF!</definedName>
    <definedName name="DEPARTMENTALSALARIES.A" localSheetId="21">#REF!</definedName>
    <definedName name="DEPARTMENTALSALARIES.A" localSheetId="23">#REF!</definedName>
    <definedName name="DEPARTMENTALSALARIES.A" localSheetId="24">#REF!</definedName>
    <definedName name="DEPARTMENTALSALARIES.A" localSheetId="34">#REF!</definedName>
    <definedName name="DEPARTMENTALSALARIES.A" localSheetId="28">#REF!</definedName>
    <definedName name="DEPARTMENTALSALARIES.A" localSheetId="29">#REF!</definedName>
    <definedName name="DEPARTMENTALSALARIES.A">#REF!</definedName>
    <definedName name="Det" localSheetId="34" hidden="1">{#N/A,#N/A,FALSE,"ACH &amp; Subs.- Income Stmt.";#N/A,#N/A,FALSE,"ACH &amp; Subs.- Balance Sheet";#N/A,#N/A,FALSE,"ACH - Investment in Subs.";#N/A,#N/A,FALSE,"ALICC &amp; Subs.- Income Stmt.";#N/A,#N/A,FALSE,"ALICC &amp; Subs.- Balance Sheet";#N/A,#N/A,FALSE,"ALICC - Investment in Subs.";#N/A,#N/A,FALSE,"aliclob"}</definedName>
    <definedName name="Det" localSheetId="25" hidden="1">{#N/A,#N/A,FALSE,"ACH &amp; Subs.- Income Stmt.";#N/A,#N/A,FALSE,"ACH &amp; Subs.- Balance Sheet";#N/A,#N/A,FALSE,"ACH - Investment in Subs.";#N/A,#N/A,FALSE,"ALICC &amp; Subs.- Income Stmt.";#N/A,#N/A,FALSE,"ALICC &amp; Subs.- Balance Sheet";#N/A,#N/A,FALSE,"ALICC - Investment in Subs.";#N/A,#N/A,FALSE,"aliclob"}</definedName>
    <definedName name="Det" localSheetId="26" hidden="1">{#N/A,#N/A,FALSE,"ACH &amp; Subs.- Income Stmt.";#N/A,#N/A,FALSE,"ACH &amp; Subs.- Balance Sheet";#N/A,#N/A,FALSE,"ACH - Investment in Subs.";#N/A,#N/A,FALSE,"ALICC &amp; Subs.- Income Stmt.";#N/A,#N/A,FALSE,"ALICC &amp; Subs.- Balance Sheet";#N/A,#N/A,FALSE,"ALICC - Investment in Subs.";#N/A,#N/A,FALSE,"aliclob"}</definedName>
    <definedName name="Det" localSheetId="27" hidden="1">{#N/A,#N/A,FALSE,"ACH &amp; Subs.- Income Stmt.";#N/A,#N/A,FALSE,"ACH &amp; Subs.- Balance Sheet";#N/A,#N/A,FALSE,"ACH - Investment in Subs.";#N/A,#N/A,FALSE,"ALICC &amp; Subs.- Income Stmt.";#N/A,#N/A,FALSE,"ALICC &amp; Subs.- Balance Sheet";#N/A,#N/A,FALSE,"ALICC - Investment in Subs.";#N/A,#N/A,FALSE,"aliclob"}</definedName>
    <definedName name="Det" localSheetId="28" hidden="1">{#N/A,#N/A,FALSE,"ACH &amp; Subs.- Income Stmt.";#N/A,#N/A,FALSE,"ACH &amp; Subs.- Balance Sheet";#N/A,#N/A,FALSE,"ACH - Investment in Subs.";#N/A,#N/A,FALSE,"ALICC &amp; Subs.- Income Stmt.";#N/A,#N/A,FALSE,"ALICC &amp; Subs.- Balance Sheet";#N/A,#N/A,FALSE,"ALICC - Investment in Subs.";#N/A,#N/A,FALSE,"aliclob"}</definedName>
    <definedName name="Det" localSheetId="30" hidden="1">{#N/A,#N/A,FALSE,"ACH &amp; Subs.- Income Stmt.";#N/A,#N/A,FALSE,"ACH &amp; Subs.- Balance Sheet";#N/A,#N/A,FALSE,"ACH - Investment in Subs.";#N/A,#N/A,FALSE,"ALICC &amp; Subs.- Income Stmt.";#N/A,#N/A,FALSE,"ALICC &amp; Subs.- Balance Sheet";#N/A,#N/A,FALSE,"ALICC - Investment in Subs.";#N/A,#N/A,FALSE,"aliclob"}</definedName>
    <definedName name="Det" localSheetId="31" hidden="1">{#N/A,#N/A,FALSE,"ACH &amp; Subs.- Income Stmt.";#N/A,#N/A,FALSE,"ACH &amp; Subs.- Balance Sheet";#N/A,#N/A,FALSE,"ACH - Investment in Subs.";#N/A,#N/A,FALSE,"ALICC &amp; Subs.- Income Stmt.";#N/A,#N/A,FALSE,"ALICC &amp; Subs.- Balance Sheet";#N/A,#N/A,FALSE,"ALICC - Investment in Subs.";#N/A,#N/A,FALSE,"aliclob"}</definedName>
    <definedName name="Det" localSheetId="32" hidden="1">{#N/A,#N/A,FALSE,"ACH &amp; Subs.- Income Stmt.";#N/A,#N/A,FALSE,"ACH &amp; Subs.- Balance Sheet";#N/A,#N/A,FALSE,"ACH - Investment in Subs.";#N/A,#N/A,FALSE,"ALICC &amp; Subs.- Income Stmt.";#N/A,#N/A,FALSE,"ALICC &amp; Subs.- Balance Sheet";#N/A,#N/A,FALSE,"ALICC - Investment in Subs.";#N/A,#N/A,FALSE,"aliclob"}</definedName>
    <definedName name="Det" localSheetId="33"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11">#REF!</definedName>
    <definedName name="DIRECTORSSALARY.D" localSheetId="15">#REF!</definedName>
    <definedName name="DIRECTORSSALARY.D" localSheetId="17">#REF!</definedName>
    <definedName name="DIRECTORSSALARY.D" localSheetId="19">#REF!</definedName>
    <definedName name="DIRECTORSSALARY.D" localSheetId="21">#REF!</definedName>
    <definedName name="DIRECTORSSALARY.D" localSheetId="23">#REF!</definedName>
    <definedName name="DIRECTORSSALARY.D" localSheetId="24">#REF!</definedName>
    <definedName name="DIRECTORSSALARY.D" localSheetId="34">#REF!</definedName>
    <definedName name="DIRECTORSSALARY.D" localSheetId="25">#REF!</definedName>
    <definedName name="DIRECTORSSALARY.D" localSheetId="27">#REF!</definedName>
    <definedName name="DIRECTORSSALARY.D" localSheetId="28">#REF!</definedName>
    <definedName name="DIRECTORSSALARY.D" localSheetId="29">#REF!</definedName>
    <definedName name="DIRECTORSSALARY.D" localSheetId="30">#REF!</definedName>
    <definedName name="DIRECTORSSALARY.D">#REF!</definedName>
    <definedName name="discount">[2]input!$C$30</definedName>
    <definedName name="DISCRETION_TA" localSheetId="11">#REF!</definedName>
    <definedName name="DISCRETION_TA" localSheetId="15">#REF!</definedName>
    <definedName name="DISCRETION_TA" localSheetId="17">#REF!</definedName>
    <definedName name="DISCRETION_TA" localSheetId="19">#REF!</definedName>
    <definedName name="DISCRETION_TA" localSheetId="21">#REF!</definedName>
    <definedName name="DISCRETION_TA" localSheetId="23">#REF!</definedName>
    <definedName name="DISCRETION_TA" localSheetId="24">#REF!</definedName>
    <definedName name="DISCRETION_TA" localSheetId="34">#REF!</definedName>
    <definedName name="DISCRETION_TA" localSheetId="25">#REF!</definedName>
    <definedName name="DISCRETION_TA" localSheetId="27">#REF!</definedName>
    <definedName name="DISCRETION_TA" localSheetId="28">#REF!</definedName>
    <definedName name="DISCRETION_TA" localSheetId="29">#REF!</definedName>
    <definedName name="DISCRETION_TA" localSheetId="30">#REF!</definedName>
    <definedName name="DISCRETION_TA">#REF!</definedName>
    <definedName name="DISCRETIONARY" localSheetId="11">#REF!</definedName>
    <definedName name="DISCRETIONARY" localSheetId="15">#REF!</definedName>
    <definedName name="DISCRETIONARY" localSheetId="17">#REF!</definedName>
    <definedName name="DISCRETIONARY" localSheetId="19">#REF!</definedName>
    <definedName name="DISCRETIONARY" localSheetId="21">#REF!</definedName>
    <definedName name="DISCRETIONARY" localSheetId="23">#REF!</definedName>
    <definedName name="DISCRETIONARY" localSheetId="24">#REF!</definedName>
    <definedName name="DISCRETIONARY" localSheetId="34">#REF!</definedName>
    <definedName name="DISCRETIONARY" localSheetId="28">#REF!</definedName>
    <definedName name="DISCRETIONARY" localSheetId="29">#REF!</definedName>
    <definedName name="DISCRETIONARY" localSheetId="30">#REF!</definedName>
    <definedName name="DISCRETIONARY">#REF!</definedName>
    <definedName name="DSCrv">[9]Scn_Crv_Input!$G$3:$H$14</definedName>
    <definedName name="EaR">[10]Lists!$I$2</definedName>
    <definedName name="EaR_CR">'[4]Scenario data input'!$W$195:$Z$369</definedName>
    <definedName name="EaR_CS">'[4]Scenario data input'!$AA$195:$AB$369</definedName>
    <definedName name="EaR_EQ">'[4]Scenario data input'!$M$195:$P$369</definedName>
    <definedName name="EaR_FX">'[4]Scenario data input'!$T$195:$V$369</definedName>
    <definedName name="EaR_IR">'[4]Scenario data input'!$D$195:$L$369</definedName>
    <definedName name="EaR_RE">'[4]Scenario data input'!$Q$195:$S$369</definedName>
    <definedName name="EASTCENTRAL" localSheetId="11">#REF!</definedName>
    <definedName name="EASTCENTRAL" localSheetId="15">#REF!</definedName>
    <definedName name="EASTCENTRAL" localSheetId="17">#REF!</definedName>
    <definedName name="EASTCENTRAL" localSheetId="19">#REF!</definedName>
    <definedName name="EASTCENTRAL" localSheetId="21">#REF!</definedName>
    <definedName name="EASTCENTRAL" localSheetId="23">#REF!</definedName>
    <definedName name="EASTCENTRAL" localSheetId="24">#REF!</definedName>
    <definedName name="EASTCENTRAL" localSheetId="34">#REF!</definedName>
    <definedName name="EASTCENTRAL" localSheetId="25">#REF!</definedName>
    <definedName name="EASTCENTRAL" localSheetId="27">#REF!</definedName>
    <definedName name="EASTCENTRAL" localSheetId="28">#REF!</definedName>
    <definedName name="EASTCENTRAL" localSheetId="29">#REF!</definedName>
    <definedName name="EASTCENTRAL" localSheetId="30">#REF!</definedName>
    <definedName name="EASTCENTRAL">#REF!</definedName>
    <definedName name="EASTCENTRAL_CNT" localSheetId="11">#REF!</definedName>
    <definedName name="EASTCENTRAL_CNT" localSheetId="15">#REF!</definedName>
    <definedName name="EASTCENTRAL_CNT" localSheetId="17">#REF!</definedName>
    <definedName name="EASTCENTRAL_CNT" localSheetId="19">#REF!</definedName>
    <definedName name="EASTCENTRAL_CNT" localSheetId="21">#REF!</definedName>
    <definedName name="EASTCENTRAL_CNT" localSheetId="23">#REF!</definedName>
    <definedName name="EASTCENTRAL_CNT" localSheetId="24">#REF!</definedName>
    <definedName name="EASTCENTRAL_CNT" localSheetId="34">#REF!</definedName>
    <definedName name="EASTCENTRAL_CNT" localSheetId="28">#REF!</definedName>
    <definedName name="EASTCENTRAL_CNT" localSheetId="29">#REF!</definedName>
    <definedName name="EASTCENTRAL_CNT" localSheetId="30">#REF!</definedName>
    <definedName name="EASTCENTRAL_CNT">#REF!</definedName>
    <definedName name="EASTNCENTRAL" localSheetId="11">#REF!</definedName>
    <definedName name="EASTNCENTRAL" localSheetId="15">#REF!</definedName>
    <definedName name="EASTNCENTRAL" localSheetId="17">#REF!</definedName>
    <definedName name="EASTNCENTRAL" localSheetId="19">#REF!</definedName>
    <definedName name="EASTNCENTRAL" localSheetId="21">#REF!</definedName>
    <definedName name="EASTNCENTRAL" localSheetId="23">#REF!</definedName>
    <definedName name="EASTNCENTRAL" localSheetId="24">#REF!</definedName>
    <definedName name="EASTNCENTRAL" localSheetId="34">#REF!</definedName>
    <definedName name="EASTNCENTRAL" localSheetId="28">#REF!</definedName>
    <definedName name="EASTNCENTRAL" localSheetId="29">#REF!</definedName>
    <definedName name="EASTNCENTRAL" localSheetId="30">#REF!</definedName>
    <definedName name="EASTNCENTRAL">#REF!</definedName>
    <definedName name="EASTNCENTRAL_CNT" localSheetId="11">#REF!</definedName>
    <definedName name="EASTNCENTRAL_CNT" localSheetId="15">#REF!</definedName>
    <definedName name="EASTNCENTRAL_CNT" localSheetId="17">#REF!</definedName>
    <definedName name="EASTNCENTRAL_CNT" localSheetId="19">#REF!</definedName>
    <definedName name="EASTNCENTRAL_CNT" localSheetId="21">#REF!</definedName>
    <definedName name="EASTNCENTRAL_CNT" localSheetId="23">#REF!</definedName>
    <definedName name="EASTNCENTRAL_CNT" localSheetId="24">#REF!</definedName>
    <definedName name="EASTNCENTRAL_CNT" localSheetId="34">#REF!</definedName>
    <definedName name="EASTNCENTRAL_CNT" localSheetId="28">#REF!</definedName>
    <definedName name="EASTNCENTRAL_CNT" localSheetId="29">#REF!</definedName>
    <definedName name="EASTNCENTRAL_CNT">#REF!</definedName>
    <definedName name="EASTNCENTRAL_CNT_TA" localSheetId="11">#REF!</definedName>
    <definedName name="EASTNCENTRAL_CNT_TA" localSheetId="15">#REF!</definedName>
    <definedName name="EASTNCENTRAL_CNT_TA" localSheetId="17">#REF!</definedName>
    <definedName name="EASTNCENTRAL_CNT_TA" localSheetId="19">#REF!</definedName>
    <definedName name="EASTNCENTRAL_CNT_TA" localSheetId="21">#REF!</definedName>
    <definedName name="EASTNCENTRAL_CNT_TA" localSheetId="23">#REF!</definedName>
    <definedName name="EASTNCENTRAL_CNT_TA" localSheetId="24">#REF!</definedName>
    <definedName name="EASTNCENTRAL_CNT_TA" localSheetId="34">#REF!</definedName>
    <definedName name="EASTNCENTRAL_CNT_TA" localSheetId="28">#REF!</definedName>
    <definedName name="EASTNCENTRAL_CNT_TA" localSheetId="29">#REF!</definedName>
    <definedName name="EASTNCENTRAL_CNT_TA">#REF!</definedName>
    <definedName name="EASTNCENTRAL_TA" localSheetId="11">#REF!</definedName>
    <definedName name="EASTNCENTRAL_TA" localSheetId="15">#REF!</definedName>
    <definedName name="EASTNCENTRAL_TA" localSheetId="17">#REF!</definedName>
    <definedName name="EASTNCENTRAL_TA" localSheetId="19">#REF!</definedName>
    <definedName name="EASTNCENTRAL_TA" localSheetId="21">#REF!</definedName>
    <definedName name="EASTNCENTRAL_TA" localSheetId="23">#REF!</definedName>
    <definedName name="EASTNCENTRAL_TA" localSheetId="24">#REF!</definedName>
    <definedName name="EASTNCENTRAL_TA" localSheetId="34">#REF!</definedName>
    <definedName name="EASTNCENTRAL_TA" localSheetId="28">#REF!</definedName>
    <definedName name="EASTNCENTRAL_TA" localSheetId="29">#REF!</definedName>
    <definedName name="EASTNCENTRAL_TA">#REF!</definedName>
    <definedName name="EDF" localSheetId="8">#REF!</definedName>
    <definedName name="EDF" localSheetId="11">#REF!</definedName>
    <definedName name="EDF" localSheetId="15">#REF!</definedName>
    <definedName name="EDF" localSheetId="17">#REF!</definedName>
    <definedName name="EDF" localSheetId="19">#REF!</definedName>
    <definedName name="EDF" localSheetId="21">#REF!</definedName>
    <definedName name="EDF" localSheetId="23">#REF!</definedName>
    <definedName name="EDF" localSheetId="24">#REF!</definedName>
    <definedName name="EDF" localSheetId="34">#REF!</definedName>
    <definedName name="EDF" localSheetId="25">#REF!</definedName>
    <definedName name="EDF" localSheetId="27">#REF!</definedName>
    <definedName name="EDF" localSheetId="28">#REF!</definedName>
    <definedName name="EDF" localSheetId="29">#REF!</definedName>
    <definedName name="EDF" localSheetId="30">#REF!</definedName>
    <definedName name="EDF" localSheetId="32">#REF!</definedName>
    <definedName name="EDF" localSheetId="33">#REF!</definedName>
    <definedName name="EDF">#REF!</definedName>
    <definedName name="Eindbalans" localSheetId="11">#REF!</definedName>
    <definedName name="Eindbalans" localSheetId="15">#REF!</definedName>
    <definedName name="Eindbalans" localSheetId="17">#REF!</definedName>
    <definedName name="Eindbalans" localSheetId="19">#REF!</definedName>
    <definedName name="Eindbalans" localSheetId="21">#REF!</definedName>
    <definedName name="Eindbalans" localSheetId="23">#REF!</definedName>
    <definedName name="Eindbalans" localSheetId="24">#REF!</definedName>
    <definedName name="Eindbalans" localSheetId="34">#REF!</definedName>
    <definedName name="Eindbalans" localSheetId="28">#REF!</definedName>
    <definedName name="Eindbalans" localSheetId="29">#REF!</definedName>
    <definedName name="Eindbalans">#REF!</definedName>
    <definedName name="EQUITY" localSheetId="11">#REF!</definedName>
    <definedName name="EQUITY" localSheetId="15">#REF!</definedName>
    <definedName name="EQUITY" localSheetId="17">#REF!</definedName>
    <definedName name="EQUITY" localSheetId="19">#REF!</definedName>
    <definedName name="EQUITY" localSheetId="21">#REF!</definedName>
    <definedName name="EQUITY" localSheetId="23">#REF!</definedName>
    <definedName name="EQUITY" localSheetId="24">#REF!</definedName>
    <definedName name="EQUITY" localSheetId="34">#REF!</definedName>
    <definedName name="EQUITY" localSheetId="28">#REF!</definedName>
    <definedName name="EQUITY" localSheetId="29">#REF!</definedName>
    <definedName name="EQUITY">#REF!</definedName>
    <definedName name="EQUITY_CNT" localSheetId="11">#REF!</definedName>
    <definedName name="EQUITY_CNT" localSheetId="15">#REF!</definedName>
    <definedName name="EQUITY_CNT" localSheetId="17">#REF!</definedName>
    <definedName name="EQUITY_CNT" localSheetId="19">#REF!</definedName>
    <definedName name="EQUITY_CNT" localSheetId="21">#REF!</definedName>
    <definedName name="EQUITY_CNT" localSheetId="23">#REF!</definedName>
    <definedName name="EQUITY_CNT" localSheetId="24">#REF!</definedName>
    <definedName name="EQUITY_CNT" localSheetId="34">#REF!</definedName>
    <definedName name="EQUITY_CNT" localSheetId="28">#REF!</definedName>
    <definedName name="EQUITY_CNT" localSheetId="29">#REF!</definedName>
    <definedName name="EQUITY_CNT">#REF!</definedName>
    <definedName name="EQUITY_CNT_TA" localSheetId="11">#REF!</definedName>
    <definedName name="EQUITY_CNT_TA" localSheetId="15">#REF!</definedName>
    <definedName name="EQUITY_CNT_TA" localSheetId="17">#REF!</definedName>
    <definedName name="EQUITY_CNT_TA" localSheetId="19">#REF!</definedName>
    <definedName name="EQUITY_CNT_TA" localSheetId="21">#REF!</definedName>
    <definedName name="EQUITY_CNT_TA" localSheetId="23">#REF!</definedName>
    <definedName name="EQUITY_CNT_TA" localSheetId="24">#REF!</definedName>
    <definedName name="EQUITY_CNT_TA" localSheetId="34">#REF!</definedName>
    <definedName name="EQUITY_CNT_TA" localSheetId="28">#REF!</definedName>
    <definedName name="EQUITY_CNT_TA" localSheetId="29">#REF!</definedName>
    <definedName name="EQUITY_CNT_TA">#REF!</definedName>
    <definedName name="EQUITY_TA" localSheetId="11">#REF!</definedName>
    <definedName name="EQUITY_TA" localSheetId="15">#REF!</definedName>
    <definedName name="EQUITY_TA" localSheetId="17">#REF!</definedName>
    <definedName name="EQUITY_TA" localSheetId="19">#REF!</definedName>
    <definedName name="EQUITY_TA" localSheetId="21">#REF!</definedName>
    <definedName name="EQUITY_TA" localSheetId="23">#REF!</definedName>
    <definedName name="EQUITY_TA" localSheetId="24">#REF!</definedName>
    <definedName name="EQUITY_TA" localSheetId="34">#REF!</definedName>
    <definedName name="EQUITY_TA" localSheetId="28">#REF!</definedName>
    <definedName name="EQUITY_TA" localSheetId="29">#REF!</definedName>
    <definedName name="EQUITY_TA">#REF!</definedName>
    <definedName name="erhjgf34y6gr" localSheetId="3"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34" hidden="1">{"test",#N/A,FALSE,"Totaal Overzicht"}</definedName>
    <definedName name="erhjgf34y6gr" localSheetId="25" hidden="1">{"test",#N/A,FALSE,"Totaal Overzicht"}</definedName>
    <definedName name="erhjgf34y6gr" localSheetId="26" hidden="1">{"test",#N/A,FALSE,"Totaal Overzicht"}</definedName>
    <definedName name="erhjgf34y6gr" localSheetId="27" hidden="1">{"test",#N/A,FALSE,"Totaal Overzicht"}</definedName>
    <definedName name="erhjgf34y6gr" localSheetId="28" hidden="1">{"test",#N/A,FALSE,"Totaal Overzicht"}</definedName>
    <definedName name="erhjgf34y6gr" localSheetId="30" hidden="1">{"test",#N/A,FALSE,"Totaal Overzicht"}</definedName>
    <definedName name="erhjgf34y6gr" localSheetId="31" hidden="1">{"test",#N/A,FALSE,"Totaal Overzicht"}</definedName>
    <definedName name="erhjgf34y6gr" localSheetId="32" hidden="1">{"test",#N/A,FALSE,"Totaal Overzicht"}</definedName>
    <definedName name="erhjgf34y6gr" localSheetId="33" hidden="1">{"test",#N/A,FALSE,"Totaal Overzicht"}</definedName>
    <definedName name="erhjgf34y6gr" localSheetId="2" hidden="1">{"test",#N/A,FALSE,"Totaal Overzicht"}</definedName>
    <definedName name="erhjgf34y6gr" hidden="1">{"test",#N/A,FALSE,"Totaal Overzicht"}</definedName>
    <definedName name="euro" localSheetId="11">#REF!</definedName>
    <definedName name="euro" localSheetId="15">#REF!</definedName>
    <definedName name="euro" localSheetId="17">#REF!</definedName>
    <definedName name="euro" localSheetId="19">#REF!</definedName>
    <definedName name="euro" localSheetId="21">#REF!</definedName>
    <definedName name="euro" localSheetId="23">#REF!</definedName>
    <definedName name="euro" localSheetId="24">#REF!</definedName>
    <definedName name="euro" localSheetId="34">#REF!</definedName>
    <definedName name="euro" localSheetId="25">#REF!</definedName>
    <definedName name="euro" localSheetId="27">#REF!</definedName>
    <definedName name="euro" localSheetId="28">#REF!</definedName>
    <definedName name="euro" localSheetId="29">#REF!</definedName>
    <definedName name="euro" localSheetId="30">#REF!</definedName>
    <definedName name="euro">#REF!</definedName>
    <definedName name="EURO_3020440" localSheetId="8">#REF!</definedName>
    <definedName name="EURO_3020440" localSheetId="11">#REF!</definedName>
    <definedName name="EURO_3020440" localSheetId="15">#REF!</definedName>
    <definedName name="EURO_3020440" localSheetId="16">#REF!</definedName>
    <definedName name="EURO_3020440" localSheetId="17">#REF!</definedName>
    <definedName name="EURO_3020440" localSheetId="19">#REF!</definedName>
    <definedName name="EURO_3020440" localSheetId="21">#REF!</definedName>
    <definedName name="EURO_3020440" localSheetId="22">#REF!</definedName>
    <definedName name="EURO_3020440" localSheetId="23">#REF!</definedName>
    <definedName name="EURO_3020440" localSheetId="24">#REF!</definedName>
    <definedName name="EURO_3020440" localSheetId="34">#REF!</definedName>
    <definedName name="EURO_3020440" localSheetId="28">#REF!</definedName>
    <definedName name="EURO_3020440" localSheetId="29">#REF!</definedName>
    <definedName name="EURO_3020440" localSheetId="30">#REF!</definedName>
    <definedName name="EURO_3020440" localSheetId="32">#REF!</definedName>
    <definedName name="EURO_3020440" localSheetId="33">#REF!</definedName>
    <definedName name="EURO_3020440">#REF!</definedName>
    <definedName name="EV__LASTREFTIME__" hidden="1">38944.4905439815</definedName>
    <definedName name="eva" localSheetId="3"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34" hidden="1">{"test",#N/A,FALSE,"Totaal Overzicht"}</definedName>
    <definedName name="eva" localSheetId="25" hidden="1">{"test",#N/A,FALSE,"Totaal Overzicht"}</definedName>
    <definedName name="eva" localSheetId="26" hidden="1">{"test",#N/A,FALSE,"Totaal Overzicht"}</definedName>
    <definedName name="eva" localSheetId="27" hidden="1">{"test",#N/A,FALSE,"Totaal Overzicht"}</definedName>
    <definedName name="eva" localSheetId="28" hidden="1">{"test",#N/A,FALSE,"Totaal Overzicht"}</definedName>
    <definedName name="eva" localSheetId="30" hidden="1">{"test",#N/A,FALSE,"Totaal Overzicht"}</definedName>
    <definedName name="eva" localSheetId="31" hidden="1">{"test",#N/A,FALSE,"Totaal Overzicht"}</definedName>
    <definedName name="eva" localSheetId="32" hidden="1">{"test",#N/A,FALSE,"Totaal Overzicht"}</definedName>
    <definedName name="eva" localSheetId="33" hidden="1">{"test",#N/A,FALSE,"Totaal Overzicht"}</definedName>
    <definedName name="eva" localSheetId="2" hidden="1">{"test",#N/A,FALSE,"Totaal Overzicht"}</definedName>
    <definedName name="eva" hidden="1">{"test",#N/A,FALSE,"Totaal Overzicht"}</definedName>
    <definedName name="EXPORT" localSheetId="8">#REF!</definedName>
    <definedName name="EXPORT" localSheetId="11">#REF!</definedName>
    <definedName name="EXPORT" localSheetId="15">#REF!</definedName>
    <definedName name="EXPORT" localSheetId="16">#REF!</definedName>
    <definedName name="EXPORT" localSheetId="17">#REF!</definedName>
    <definedName name="EXPORT" localSheetId="19">#REF!</definedName>
    <definedName name="EXPORT" localSheetId="21">#REF!</definedName>
    <definedName name="EXPORT" localSheetId="22">#REF!</definedName>
    <definedName name="EXPORT" localSheetId="23">#REF!</definedName>
    <definedName name="EXPORT" localSheetId="24">#REF!</definedName>
    <definedName name="EXPORT" localSheetId="34">#REF!</definedName>
    <definedName name="EXPORT" localSheetId="28">#REF!</definedName>
    <definedName name="EXPORT" localSheetId="29">#REF!</definedName>
    <definedName name="EXPORT" localSheetId="30">#REF!</definedName>
    <definedName name="EXPORT" localSheetId="32">#REF!</definedName>
    <definedName name="EXPORT" localSheetId="33">#REF!</definedName>
    <definedName name="EXPORT">#REF!</definedName>
    <definedName name="extra_aandelen" localSheetId="11">#REF!</definedName>
    <definedName name="extra_aandelen" localSheetId="15">#REF!</definedName>
    <definedName name="extra_aandelen" localSheetId="17">#REF!</definedName>
    <definedName name="extra_aandelen" localSheetId="19">#REF!</definedName>
    <definedName name="extra_aandelen" localSheetId="21">#REF!</definedName>
    <definedName name="extra_aandelen" localSheetId="23">#REF!</definedName>
    <definedName name="extra_aandelen" localSheetId="24">#REF!</definedName>
    <definedName name="extra_aandelen" localSheetId="34">#REF!</definedName>
    <definedName name="extra_aandelen" localSheetId="28">#REF!</definedName>
    <definedName name="extra_aandelen" localSheetId="29">#REF!</definedName>
    <definedName name="extra_aandelen" localSheetId="30">#REF!</definedName>
    <definedName name="extra_aandelen">#REF!</definedName>
    <definedName name="Factor">[7]POV!$B$12</definedName>
    <definedName name="factor1" localSheetId="11">#REF!</definedName>
    <definedName name="factor1" localSheetId="15">#REF!</definedName>
    <definedName name="factor1" localSheetId="17">#REF!</definedName>
    <definedName name="factor1" localSheetId="19">#REF!</definedName>
    <definedName name="factor1" localSheetId="21">#REF!</definedName>
    <definedName name="factor1" localSheetId="23">#REF!</definedName>
    <definedName name="factor1" localSheetId="24">#REF!</definedName>
    <definedName name="factor1" localSheetId="34">#REF!</definedName>
    <definedName name="factor1" localSheetId="25">#REF!</definedName>
    <definedName name="factor1" localSheetId="27">#REF!</definedName>
    <definedName name="factor1" localSheetId="28">#REF!</definedName>
    <definedName name="factor1" localSheetId="29">#REF!</definedName>
    <definedName name="factor1" localSheetId="30">#REF!</definedName>
    <definedName name="factor1">#REF!</definedName>
    <definedName name="factor2" localSheetId="11">#REF!</definedName>
    <definedName name="factor2" localSheetId="15">#REF!</definedName>
    <definedName name="factor2" localSheetId="17">#REF!</definedName>
    <definedName name="factor2" localSheetId="19">#REF!</definedName>
    <definedName name="factor2" localSheetId="21">#REF!</definedName>
    <definedName name="factor2" localSheetId="23">#REF!</definedName>
    <definedName name="factor2" localSheetId="24">#REF!</definedName>
    <definedName name="factor2" localSheetId="34">#REF!</definedName>
    <definedName name="factor2" localSheetId="28">#REF!</definedName>
    <definedName name="factor2" localSheetId="29">#REF!</definedName>
    <definedName name="factor2" localSheetId="30">#REF!</definedName>
    <definedName name="factor2">#REF!</definedName>
    <definedName name="ffr" localSheetId="11">#REF!</definedName>
    <definedName name="ffr" localSheetId="15">#REF!</definedName>
    <definedName name="ffr" localSheetId="17">#REF!</definedName>
    <definedName name="ffr" localSheetId="19">#REF!</definedName>
    <definedName name="ffr" localSheetId="21">#REF!</definedName>
    <definedName name="ffr" localSheetId="23">#REF!</definedName>
    <definedName name="ffr" localSheetId="24">#REF!</definedName>
    <definedName name="ffr" localSheetId="34">#REF!</definedName>
    <definedName name="ffr" localSheetId="28">#REF!</definedName>
    <definedName name="ffr" localSheetId="29">#REF!</definedName>
    <definedName name="ffr" localSheetId="30">#REF!</definedName>
    <definedName name="ffr">#REF!</definedName>
    <definedName name="FHLB___FUNDS_SOLD" localSheetId="8">#REF!</definedName>
    <definedName name="FHLB___FUNDS_SOLD" localSheetId="11">#REF!</definedName>
    <definedName name="FHLB___FUNDS_SOLD" localSheetId="15">#REF!</definedName>
    <definedName name="FHLB___FUNDS_SOLD" localSheetId="17">#REF!</definedName>
    <definedName name="FHLB___FUNDS_SOLD" localSheetId="19">#REF!</definedName>
    <definedName name="FHLB___FUNDS_SOLD" localSheetId="21">#REF!</definedName>
    <definedName name="FHLB___FUNDS_SOLD" localSheetId="23">#REF!</definedName>
    <definedName name="FHLB___FUNDS_SOLD" localSheetId="24">#REF!</definedName>
    <definedName name="FHLB___FUNDS_SOLD" localSheetId="34">#REF!</definedName>
    <definedName name="FHLB___FUNDS_SOLD" localSheetId="25">#REF!</definedName>
    <definedName name="FHLB___FUNDS_SOLD" localSheetId="27">#REF!</definedName>
    <definedName name="FHLB___FUNDS_SOLD" localSheetId="28">#REF!</definedName>
    <definedName name="FHLB___FUNDS_SOLD" localSheetId="29">#REF!</definedName>
    <definedName name="FHLB___FUNDS_SOLD" localSheetId="30">#REF!</definedName>
    <definedName name="FHLB___FUNDS_SOLD" localSheetId="32">#REF!</definedName>
    <definedName name="FHLB___FUNDS_SOLD" localSheetId="33">#REF!</definedName>
    <definedName name="FHLB___FUNDS_SOLD">#REF!</definedName>
    <definedName name="flaming" localSheetId="11">#REF!</definedName>
    <definedName name="flaming" localSheetId="15">#REF!</definedName>
    <definedName name="flaming" localSheetId="17">#REF!</definedName>
    <definedName name="flaming" localSheetId="19">#REF!</definedName>
    <definedName name="flaming" localSheetId="21">#REF!</definedName>
    <definedName name="flaming" localSheetId="23">#REF!</definedName>
    <definedName name="flaming" localSheetId="24">#REF!</definedName>
    <definedName name="flaming" localSheetId="34">#REF!</definedName>
    <definedName name="flaming" localSheetId="28">#REF!</definedName>
    <definedName name="flaming" localSheetId="29">#REF!</definedName>
    <definedName name="flaming">#REF!</definedName>
    <definedName name="forecast" localSheetId="11">#REF!</definedName>
    <definedName name="forecast" localSheetId="15">#REF!</definedName>
    <definedName name="forecast" localSheetId="17">#REF!</definedName>
    <definedName name="forecast" localSheetId="19">#REF!</definedName>
    <definedName name="forecast" localSheetId="21">#REF!</definedName>
    <definedName name="forecast" localSheetId="23">#REF!</definedName>
    <definedName name="forecast" localSheetId="24">#REF!</definedName>
    <definedName name="forecast" localSheetId="34">#REF!</definedName>
    <definedName name="forecast" localSheetId="28">#REF!</definedName>
    <definedName name="forecast" localSheetId="29">#REF!</definedName>
    <definedName name="forecast">#REF!</definedName>
    <definedName name="FORM" localSheetId="8">#REF!</definedName>
    <definedName name="FORM" localSheetId="11">#REF!</definedName>
    <definedName name="FORM" localSheetId="15">#REF!</definedName>
    <definedName name="FORM" localSheetId="16">#REF!</definedName>
    <definedName name="FORM" localSheetId="17">#REF!</definedName>
    <definedName name="FORM" localSheetId="19">#REF!</definedName>
    <definedName name="FORM" localSheetId="21">#REF!</definedName>
    <definedName name="FORM" localSheetId="22">#REF!</definedName>
    <definedName name="FORM" localSheetId="23">#REF!</definedName>
    <definedName name="FORM" localSheetId="24">#REF!</definedName>
    <definedName name="FORM" localSheetId="34">#REF!</definedName>
    <definedName name="FORM" localSheetId="28">#REF!</definedName>
    <definedName name="FORM" localSheetId="29">#REF!</definedName>
    <definedName name="FORM" localSheetId="30">#REF!</definedName>
    <definedName name="FORM" localSheetId="32">#REF!</definedName>
    <definedName name="FORM" localSheetId="33">#REF!</definedName>
    <definedName name="FORM">#REF!</definedName>
    <definedName name="fourthqtr04" localSheetId="11">#REF!</definedName>
    <definedName name="fourthqtr04" localSheetId="15">#REF!</definedName>
    <definedName name="fourthqtr04" localSheetId="17">#REF!</definedName>
    <definedName name="fourthqtr04" localSheetId="19">#REF!</definedName>
    <definedName name="fourthqtr04" localSheetId="21">#REF!</definedName>
    <definedName name="fourthqtr04" localSheetId="23">#REF!</definedName>
    <definedName name="fourthqtr04" localSheetId="24">#REF!</definedName>
    <definedName name="fourthqtr04" localSheetId="34">#REF!</definedName>
    <definedName name="fourthqtr04" localSheetId="28">#REF!</definedName>
    <definedName name="fourthqtr04" localSheetId="29">#REF!</definedName>
    <definedName name="fourthqtr04">#REF!</definedName>
    <definedName name="FTEACT" localSheetId="11">#REF!</definedName>
    <definedName name="FTEACT" localSheetId="15">#REF!</definedName>
    <definedName name="FTEACT" localSheetId="17">#REF!</definedName>
    <definedName name="FTEACT" localSheetId="19">#REF!</definedName>
    <definedName name="FTEACT" localSheetId="21">#REF!</definedName>
    <definedName name="FTEACT" localSheetId="23">#REF!</definedName>
    <definedName name="FTEACT" localSheetId="24">#REF!</definedName>
    <definedName name="FTEACT" localSheetId="34">#REF!</definedName>
    <definedName name="FTEACT" localSheetId="28">#REF!</definedName>
    <definedName name="FTEACT" localSheetId="29">#REF!</definedName>
    <definedName name="FTEACT">#REF!</definedName>
    <definedName name="FTEINTGEM" localSheetId="11">#REF!</definedName>
    <definedName name="FTEINTGEM" localSheetId="15">#REF!</definedName>
    <definedName name="FTEINTGEM" localSheetId="17">#REF!</definedName>
    <definedName name="FTEINTGEM" localSheetId="19">#REF!</definedName>
    <definedName name="FTEINTGEM" localSheetId="21">#REF!</definedName>
    <definedName name="FTEINTGEM" localSheetId="23">#REF!</definedName>
    <definedName name="FTEINTGEM" localSheetId="24">#REF!</definedName>
    <definedName name="FTEINTGEM" localSheetId="34">#REF!</definedName>
    <definedName name="FTEINTGEM" localSheetId="28">#REF!</definedName>
    <definedName name="FTEINTGEM" localSheetId="29">#REF!</definedName>
    <definedName name="FTEINTGEM">#REF!</definedName>
    <definedName name="FTEINTULT" localSheetId="11">#REF!</definedName>
    <definedName name="FTEINTULT" localSheetId="15">#REF!</definedName>
    <definedName name="FTEINTULT" localSheetId="17">#REF!</definedName>
    <definedName name="FTEINTULT" localSheetId="19">#REF!</definedName>
    <definedName name="FTEINTULT" localSheetId="21">#REF!</definedName>
    <definedName name="FTEINTULT" localSheetId="23">#REF!</definedName>
    <definedName name="FTEINTULT" localSheetId="24">#REF!</definedName>
    <definedName name="FTEINTULT" localSheetId="34">#REF!</definedName>
    <definedName name="FTEINTULT" localSheetId="28">#REF!</definedName>
    <definedName name="FTEINTULT" localSheetId="29">#REF!</definedName>
    <definedName name="FTEINTULT">#REF!</definedName>
    <definedName name="FTEOVERWERK" localSheetId="11">#REF!</definedName>
    <definedName name="FTEOVERWERK" localSheetId="15">#REF!</definedName>
    <definedName name="FTEOVERWERK" localSheetId="17">#REF!</definedName>
    <definedName name="FTEOVERWERK" localSheetId="19">#REF!</definedName>
    <definedName name="FTEOVERWERK" localSheetId="21">#REF!</definedName>
    <definedName name="FTEOVERWERK" localSheetId="23">#REF!</definedName>
    <definedName name="FTEOVERWERK" localSheetId="24">#REF!</definedName>
    <definedName name="FTEOVERWERK" localSheetId="34">#REF!</definedName>
    <definedName name="FTEOVERWERK" localSheetId="28">#REF!</definedName>
    <definedName name="FTEOVERWERK" localSheetId="29">#REF!</definedName>
    <definedName name="FTEOVERWERK">#REF!</definedName>
    <definedName name="FX" localSheetId="8">#REF!</definedName>
    <definedName name="FX" localSheetId="11">#REF!</definedName>
    <definedName name="FX" localSheetId="15">#REF!</definedName>
    <definedName name="FX" localSheetId="17">#REF!</definedName>
    <definedName name="FX" localSheetId="19">#REF!</definedName>
    <definedName name="FX" localSheetId="21">#REF!</definedName>
    <definedName name="FX" localSheetId="23">#REF!</definedName>
    <definedName name="FX" localSheetId="24">#REF!</definedName>
    <definedName name="FX" localSheetId="34">#REF!</definedName>
    <definedName name="FX" localSheetId="28">#REF!</definedName>
    <definedName name="FX" localSheetId="29">#REF!</definedName>
    <definedName name="FX">#REF!</definedName>
    <definedName name="FY">2000</definedName>
    <definedName name="GBBUDGET91" localSheetId="11">#REF!</definedName>
    <definedName name="GBBUDGET91" localSheetId="15">#REF!</definedName>
    <definedName name="GBBUDGET91" localSheetId="17">#REF!</definedName>
    <definedName name="GBBUDGET91" localSheetId="19">#REF!</definedName>
    <definedName name="GBBUDGET91" localSheetId="21">#REF!</definedName>
    <definedName name="GBBUDGET91" localSheetId="23">#REF!</definedName>
    <definedName name="GBBUDGET91" localSheetId="24">#REF!</definedName>
    <definedName name="GBBUDGET91" localSheetId="34">#REF!</definedName>
    <definedName name="GBBUDGET91" localSheetId="25">#REF!</definedName>
    <definedName name="GBBUDGET91" localSheetId="27">#REF!</definedName>
    <definedName name="GBBUDGET91" localSheetId="28">#REF!</definedName>
    <definedName name="GBBUDGET91" localSheetId="29">#REF!</definedName>
    <definedName name="GBBUDGET91" localSheetId="30">#REF!</definedName>
    <definedName name="GBBUDGET91">#REF!</definedName>
    <definedName name="GBBUDGET93" localSheetId="11">#REF!</definedName>
    <definedName name="GBBUDGET93" localSheetId="15">#REF!</definedName>
    <definedName name="GBBUDGET93" localSheetId="17">#REF!</definedName>
    <definedName name="GBBUDGET93" localSheetId="19">#REF!</definedName>
    <definedName name="GBBUDGET93" localSheetId="21">#REF!</definedName>
    <definedName name="GBBUDGET93" localSheetId="23">#REF!</definedName>
    <definedName name="GBBUDGET93" localSheetId="24">#REF!</definedName>
    <definedName name="GBBUDGET93" localSheetId="34">#REF!</definedName>
    <definedName name="GBBUDGET93" localSheetId="28">#REF!</definedName>
    <definedName name="GBBUDGET93" localSheetId="29">#REF!</definedName>
    <definedName name="GBBUDGET93" localSheetId="30">#REF!</definedName>
    <definedName name="GBBUDGET93">#REF!</definedName>
    <definedName name="GBBUDGET94" localSheetId="11">#REF!</definedName>
    <definedName name="GBBUDGET94" localSheetId="15">#REF!</definedName>
    <definedName name="GBBUDGET94" localSheetId="17">#REF!</definedName>
    <definedName name="GBBUDGET94" localSheetId="19">#REF!</definedName>
    <definedName name="GBBUDGET94" localSheetId="21">#REF!</definedName>
    <definedName name="GBBUDGET94" localSheetId="23">#REF!</definedName>
    <definedName name="GBBUDGET94" localSheetId="24">#REF!</definedName>
    <definedName name="GBBUDGET94" localSheetId="34">#REF!</definedName>
    <definedName name="GBBUDGET94" localSheetId="28">#REF!</definedName>
    <definedName name="GBBUDGET94" localSheetId="29">#REF!</definedName>
    <definedName name="GBBUDGET94" localSheetId="30">#REF!</definedName>
    <definedName name="GBBUDGET94">#REF!</definedName>
    <definedName name="GBPGEM" localSheetId="11">#REF!</definedName>
    <definedName name="GBPGEM" localSheetId="15">#REF!</definedName>
    <definedName name="GBPGEM" localSheetId="17">#REF!</definedName>
    <definedName name="GBPGEM" localSheetId="19">#REF!</definedName>
    <definedName name="GBPGEM" localSheetId="21">#REF!</definedName>
    <definedName name="GBPGEM" localSheetId="23">#REF!</definedName>
    <definedName name="GBPGEM" localSheetId="24">#REF!</definedName>
    <definedName name="GBPGEM" localSheetId="34">#REF!</definedName>
    <definedName name="GBPGEM" localSheetId="28">#REF!</definedName>
    <definedName name="GBPGEM" localSheetId="29">#REF!</definedName>
    <definedName name="GBPGEM">#REF!</definedName>
    <definedName name="GBPULT" localSheetId="11">#REF!</definedName>
    <definedName name="GBPULT" localSheetId="15">#REF!</definedName>
    <definedName name="GBPULT" localSheetId="17">#REF!</definedName>
    <definedName name="GBPULT" localSheetId="19">#REF!</definedName>
    <definedName name="GBPULT" localSheetId="21">#REF!</definedName>
    <definedName name="GBPULT" localSheetId="23">#REF!</definedName>
    <definedName name="GBPULT" localSheetId="24">#REF!</definedName>
    <definedName name="GBPULT" localSheetId="34">#REF!</definedName>
    <definedName name="GBPULT" localSheetId="28">#REF!</definedName>
    <definedName name="GBPULT" localSheetId="29">#REF!</definedName>
    <definedName name="GBPULT">#REF!</definedName>
    <definedName name="geo" localSheetId="34" hidden="1">{"test",#N/A,FALSE,"Totaal Overzicht"}</definedName>
    <definedName name="geo" localSheetId="25" hidden="1">{"test",#N/A,FALSE,"Totaal Overzicht"}</definedName>
    <definedName name="geo" localSheetId="26" hidden="1">{"test",#N/A,FALSE,"Totaal Overzicht"}</definedName>
    <definedName name="geo" localSheetId="27" hidden="1">{"test",#N/A,FALSE,"Totaal Overzicht"}</definedName>
    <definedName name="geo" localSheetId="28" hidden="1">{"test",#N/A,FALSE,"Totaal Overzicht"}</definedName>
    <definedName name="geo" localSheetId="30" hidden="1">{"test",#N/A,FALSE,"Totaal Overzicht"}</definedName>
    <definedName name="geo" localSheetId="31" hidden="1">{"test",#N/A,FALSE,"Totaal Overzicht"}</definedName>
    <definedName name="geo" localSheetId="32" hidden="1">{"test",#N/A,FALSE,"Totaal Overzicht"}</definedName>
    <definedName name="geo" localSheetId="33" hidden="1">{"test",#N/A,FALSE,"Totaal Overzicht"}</definedName>
    <definedName name="geo" hidden="1">{"test",#N/A,FALSE,"Totaal Overzicht"}</definedName>
    <definedName name="getal" localSheetId="8">#REF!</definedName>
    <definedName name="getal" localSheetId="11">#REF!</definedName>
    <definedName name="getal" localSheetId="15">#REF!</definedName>
    <definedName name="getal" localSheetId="16">#REF!</definedName>
    <definedName name="getal" localSheetId="17">#REF!</definedName>
    <definedName name="getal" localSheetId="19">#REF!</definedName>
    <definedName name="getal" localSheetId="21">#REF!</definedName>
    <definedName name="getal" localSheetId="22">#REF!</definedName>
    <definedName name="getal" localSheetId="23">#REF!</definedName>
    <definedName name="getal" localSheetId="24">#REF!</definedName>
    <definedName name="getal" localSheetId="34">#REF!</definedName>
    <definedName name="getal" localSheetId="28">#REF!</definedName>
    <definedName name="getal" localSheetId="29">#REF!</definedName>
    <definedName name="getal" localSheetId="30">#REF!</definedName>
    <definedName name="getal" localSheetId="32">#REF!</definedName>
    <definedName name="getal" localSheetId="33">#REF!</definedName>
    <definedName name="getal">#REF!</definedName>
    <definedName name="Gewicht" localSheetId="8">#REF!</definedName>
    <definedName name="Gewicht" localSheetId="11">#REF!</definedName>
    <definedName name="Gewicht" localSheetId="15">#REF!</definedName>
    <definedName name="Gewicht" localSheetId="16">#REF!</definedName>
    <definedName name="Gewicht" localSheetId="17">#REF!</definedName>
    <definedName name="Gewicht" localSheetId="19">#REF!</definedName>
    <definedName name="Gewicht" localSheetId="21">#REF!</definedName>
    <definedName name="Gewicht" localSheetId="22">#REF!</definedName>
    <definedName name="Gewicht" localSheetId="23">#REF!</definedName>
    <definedName name="Gewicht" localSheetId="24">#REF!</definedName>
    <definedName name="Gewicht" localSheetId="34">#REF!</definedName>
    <definedName name="Gewicht" localSheetId="28">#REF!</definedName>
    <definedName name="Gewicht" localSheetId="29">#REF!</definedName>
    <definedName name="Gewicht" localSheetId="30">#REF!</definedName>
    <definedName name="Gewicht" localSheetId="32">#REF!</definedName>
    <definedName name="Gewicht" localSheetId="33">#REF!</definedName>
    <definedName name="Gewicht">#REF!</definedName>
    <definedName name="Gov" localSheetId="8">#REF!</definedName>
    <definedName name="Gov" localSheetId="11">#REF!</definedName>
    <definedName name="Gov" localSheetId="15">#REF!</definedName>
    <definedName name="Gov" localSheetId="16">#REF!</definedName>
    <definedName name="Gov" localSheetId="17">#REF!</definedName>
    <definedName name="Gov" localSheetId="19">#REF!</definedName>
    <definedName name="Gov" localSheetId="21">#REF!</definedName>
    <definedName name="Gov" localSheetId="22">#REF!</definedName>
    <definedName name="Gov" localSheetId="23">#REF!</definedName>
    <definedName name="Gov" localSheetId="24">#REF!</definedName>
    <definedName name="Gov" localSheetId="34">#REF!</definedName>
    <definedName name="Gov" localSheetId="28">#REF!</definedName>
    <definedName name="Gov" localSheetId="29">#REF!</definedName>
    <definedName name="Gov" localSheetId="30">#REF!</definedName>
    <definedName name="Gov" localSheetId="32">#REF!</definedName>
    <definedName name="Gov" localSheetId="33">#REF!</definedName>
    <definedName name="Gov">#REF!</definedName>
    <definedName name="GridID">[11]Grid!$B$1:$I$1114</definedName>
    <definedName name="GRO" localSheetId="11">[12]Template!#REF!</definedName>
    <definedName name="GRO" localSheetId="15">[12]Template!#REF!</definedName>
    <definedName name="GRO" localSheetId="17">[12]Template!#REF!</definedName>
    <definedName name="GRO" localSheetId="19">[12]Template!#REF!</definedName>
    <definedName name="GRO" localSheetId="21">[12]Template!#REF!</definedName>
    <definedName name="GRO" localSheetId="23">[12]Template!#REF!</definedName>
    <definedName name="GRO" localSheetId="24">[12]Template!#REF!</definedName>
    <definedName name="GRO" localSheetId="34">[12]Template!#REF!</definedName>
    <definedName name="GRO" localSheetId="25">[12]Template!#REF!</definedName>
    <definedName name="GRO" localSheetId="27">[12]Template!#REF!</definedName>
    <definedName name="GRO" localSheetId="28">[12]Template!#REF!</definedName>
    <definedName name="GRO" localSheetId="29">[12]Template!#REF!</definedName>
    <definedName name="GRO" localSheetId="30">[12]Template!#REF!</definedName>
    <definedName name="GRO">[12]Template!#REF!</definedName>
    <definedName name="GRO.T" localSheetId="11">[12]Template!#REF!</definedName>
    <definedName name="GRO.T" localSheetId="15">[12]Template!#REF!</definedName>
    <definedName name="GRO.T" localSheetId="17">[12]Template!#REF!</definedName>
    <definedName name="GRO.T" localSheetId="19">[12]Template!#REF!</definedName>
    <definedName name="GRO.T" localSheetId="21">[12]Template!#REF!</definedName>
    <definedName name="GRO.T" localSheetId="23">[12]Template!#REF!</definedName>
    <definedName name="GRO.T" localSheetId="24">[12]Template!#REF!</definedName>
    <definedName name="GRO.T" localSheetId="34">[12]Template!#REF!</definedName>
    <definedName name="GRO.T" localSheetId="25">[12]Template!#REF!</definedName>
    <definedName name="GRO.T" localSheetId="27">[12]Template!#REF!</definedName>
    <definedName name="GRO.T" localSheetId="28">[12]Template!#REF!</definedName>
    <definedName name="GRO.T" localSheetId="29">[12]Template!#REF!</definedName>
    <definedName name="GRO.T" localSheetId="30">[12]Template!#REF!</definedName>
    <definedName name="GRO.T">[12]Template!#REF!</definedName>
    <definedName name="GROSS" localSheetId="11">#REF!</definedName>
    <definedName name="GROSS" localSheetId="15">#REF!</definedName>
    <definedName name="GROSS" localSheetId="17">#REF!</definedName>
    <definedName name="GROSS" localSheetId="19">#REF!</definedName>
    <definedName name="GROSS" localSheetId="21">#REF!</definedName>
    <definedName name="GROSS" localSheetId="23">#REF!</definedName>
    <definedName name="GROSS" localSheetId="24">#REF!</definedName>
    <definedName name="GROSS" localSheetId="34">#REF!</definedName>
    <definedName name="GROSS" localSheetId="25">#REF!</definedName>
    <definedName name="GROSS" localSheetId="27">#REF!</definedName>
    <definedName name="GROSS" localSheetId="28">#REF!</definedName>
    <definedName name="GROSS" localSheetId="29">#REF!</definedName>
    <definedName name="GROSS" localSheetId="30">#REF!</definedName>
    <definedName name="GROSS">#REF!</definedName>
    <definedName name="GROSS_10" localSheetId="11">#REF!</definedName>
    <definedName name="GROSS_10" localSheetId="15">#REF!</definedName>
    <definedName name="GROSS_10" localSheetId="17">#REF!</definedName>
    <definedName name="GROSS_10" localSheetId="19">#REF!</definedName>
    <definedName name="GROSS_10" localSheetId="21">#REF!</definedName>
    <definedName name="GROSS_10" localSheetId="23">#REF!</definedName>
    <definedName name="GROSS_10" localSheetId="24">#REF!</definedName>
    <definedName name="GROSS_10" localSheetId="34">#REF!</definedName>
    <definedName name="GROSS_10" localSheetId="28">#REF!</definedName>
    <definedName name="GROSS_10" localSheetId="29">#REF!</definedName>
    <definedName name="GROSS_10" localSheetId="30">#REF!</definedName>
    <definedName name="GROSS_10">#REF!</definedName>
    <definedName name="GROSS_10_CNT" localSheetId="11">#REF!</definedName>
    <definedName name="GROSS_10_CNT" localSheetId="15">#REF!</definedName>
    <definedName name="GROSS_10_CNT" localSheetId="17">#REF!</definedName>
    <definedName name="GROSS_10_CNT" localSheetId="19">#REF!</definedName>
    <definedName name="GROSS_10_CNT" localSheetId="21">#REF!</definedName>
    <definedName name="GROSS_10_CNT" localSheetId="23">#REF!</definedName>
    <definedName name="GROSS_10_CNT" localSheetId="24">#REF!</definedName>
    <definedName name="GROSS_10_CNT" localSheetId="34">#REF!</definedName>
    <definedName name="GROSS_10_CNT" localSheetId="28">#REF!</definedName>
    <definedName name="GROSS_10_CNT" localSheetId="29">#REF!</definedName>
    <definedName name="GROSS_10_CNT" localSheetId="30">#REF!</definedName>
    <definedName name="GROSS_10_CNT">#REF!</definedName>
    <definedName name="GROSS_10_CNT_TA" localSheetId="11">#REF!</definedName>
    <definedName name="GROSS_10_CNT_TA" localSheetId="15">#REF!</definedName>
    <definedName name="GROSS_10_CNT_TA" localSheetId="17">#REF!</definedName>
    <definedName name="GROSS_10_CNT_TA" localSheetId="19">#REF!</definedName>
    <definedName name="GROSS_10_CNT_TA" localSheetId="21">#REF!</definedName>
    <definedName name="GROSS_10_CNT_TA" localSheetId="23">#REF!</definedName>
    <definedName name="GROSS_10_CNT_TA" localSheetId="24">#REF!</definedName>
    <definedName name="GROSS_10_CNT_TA" localSheetId="34">#REF!</definedName>
    <definedName name="GROSS_10_CNT_TA" localSheetId="28">#REF!</definedName>
    <definedName name="GROSS_10_CNT_TA" localSheetId="29">#REF!</definedName>
    <definedName name="GROSS_10_CNT_TA">#REF!</definedName>
    <definedName name="GROSS_10_TA" localSheetId="11">#REF!</definedName>
    <definedName name="GROSS_10_TA" localSheetId="15">#REF!</definedName>
    <definedName name="GROSS_10_TA" localSheetId="17">#REF!</definedName>
    <definedName name="GROSS_10_TA" localSheetId="19">#REF!</definedName>
    <definedName name="GROSS_10_TA" localSheetId="21">#REF!</definedName>
    <definedName name="GROSS_10_TA" localSheetId="23">#REF!</definedName>
    <definedName name="GROSS_10_TA" localSheetId="24">#REF!</definedName>
    <definedName name="GROSS_10_TA" localSheetId="34">#REF!</definedName>
    <definedName name="GROSS_10_TA" localSheetId="28">#REF!</definedName>
    <definedName name="GROSS_10_TA" localSheetId="29">#REF!</definedName>
    <definedName name="GROSS_10_TA">#REF!</definedName>
    <definedName name="GROSS_100" localSheetId="11">#REF!</definedName>
    <definedName name="GROSS_100" localSheetId="15">#REF!</definedName>
    <definedName name="GROSS_100" localSheetId="17">#REF!</definedName>
    <definedName name="GROSS_100" localSheetId="19">#REF!</definedName>
    <definedName name="GROSS_100" localSheetId="21">#REF!</definedName>
    <definedName name="GROSS_100" localSheetId="23">#REF!</definedName>
    <definedName name="GROSS_100" localSheetId="24">#REF!</definedName>
    <definedName name="GROSS_100" localSheetId="34">#REF!</definedName>
    <definedName name="GROSS_100" localSheetId="28">#REF!</definedName>
    <definedName name="GROSS_100" localSheetId="29">#REF!</definedName>
    <definedName name="GROSS_100">#REF!</definedName>
    <definedName name="GROSS_100_CNT" localSheetId="11">#REF!</definedName>
    <definedName name="GROSS_100_CNT" localSheetId="15">#REF!</definedName>
    <definedName name="GROSS_100_CNT" localSheetId="17">#REF!</definedName>
    <definedName name="GROSS_100_CNT" localSheetId="19">#REF!</definedName>
    <definedName name="GROSS_100_CNT" localSheetId="21">#REF!</definedName>
    <definedName name="GROSS_100_CNT" localSheetId="23">#REF!</definedName>
    <definedName name="GROSS_100_CNT" localSheetId="24">#REF!</definedName>
    <definedName name="GROSS_100_CNT" localSheetId="34">#REF!</definedName>
    <definedName name="GROSS_100_CNT" localSheetId="28">#REF!</definedName>
    <definedName name="GROSS_100_CNT" localSheetId="29">#REF!</definedName>
    <definedName name="GROSS_100_CNT">#REF!</definedName>
    <definedName name="GROSS_100_CNT_TA" localSheetId="11">#REF!</definedName>
    <definedName name="GROSS_100_CNT_TA" localSheetId="15">#REF!</definedName>
    <definedName name="GROSS_100_CNT_TA" localSheetId="17">#REF!</definedName>
    <definedName name="GROSS_100_CNT_TA" localSheetId="19">#REF!</definedName>
    <definedName name="GROSS_100_CNT_TA" localSheetId="21">#REF!</definedName>
    <definedName name="GROSS_100_CNT_TA" localSheetId="23">#REF!</definedName>
    <definedName name="GROSS_100_CNT_TA" localSheetId="24">#REF!</definedName>
    <definedName name="GROSS_100_CNT_TA" localSheetId="34">#REF!</definedName>
    <definedName name="GROSS_100_CNT_TA" localSheetId="28">#REF!</definedName>
    <definedName name="GROSS_100_CNT_TA" localSheetId="29">#REF!</definedName>
    <definedName name="GROSS_100_CNT_TA">#REF!</definedName>
    <definedName name="GROSS_100_TA" localSheetId="11">#REF!</definedName>
    <definedName name="GROSS_100_TA" localSheetId="15">#REF!</definedName>
    <definedName name="GROSS_100_TA" localSheetId="17">#REF!</definedName>
    <definedName name="GROSS_100_TA" localSheetId="19">#REF!</definedName>
    <definedName name="GROSS_100_TA" localSheetId="21">#REF!</definedName>
    <definedName name="GROSS_100_TA" localSheetId="23">#REF!</definedName>
    <definedName name="GROSS_100_TA" localSheetId="24">#REF!</definedName>
    <definedName name="GROSS_100_TA" localSheetId="34">#REF!</definedName>
    <definedName name="GROSS_100_TA" localSheetId="28">#REF!</definedName>
    <definedName name="GROSS_100_TA" localSheetId="29">#REF!</definedName>
    <definedName name="GROSS_100_TA">#REF!</definedName>
    <definedName name="GROSS_25" localSheetId="11">#REF!</definedName>
    <definedName name="GROSS_25" localSheetId="15">#REF!</definedName>
    <definedName name="GROSS_25" localSheetId="17">#REF!</definedName>
    <definedName name="GROSS_25" localSheetId="19">#REF!</definedName>
    <definedName name="GROSS_25" localSheetId="21">#REF!</definedName>
    <definedName name="GROSS_25" localSheetId="23">#REF!</definedName>
    <definedName name="GROSS_25" localSheetId="24">#REF!</definedName>
    <definedName name="GROSS_25" localSheetId="34">#REF!</definedName>
    <definedName name="GROSS_25" localSheetId="28">#REF!</definedName>
    <definedName name="GROSS_25" localSheetId="29">#REF!</definedName>
    <definedName name="GROSS_25">#REF!</definedName>
    <definedName name="GROSS_25_CNT" localSheetId="11">#REF!</definedName>
    <definedName name="GROSS_25_CNT" localSheetId="15">#REF!</definedName>
    <definedName name="GROSS_25_CNT" localSheetId="17">#REF!</definedName>
    <definedName name="GROSS_25_CNT" localSheetId="19">#REF!</definedName>
    <definedName name="GROSS_25_CNT" localSheetId="21">#REF!</definedName>
    <definedName name="GROSS_25_CNT" localSheetId="23">#REF!</definedName>
    <definedName name="GROSS_25_CNT" localSheetId="24">#REF!</definedName>
    <definedName name="GROSS_25_CNT" localSheetId="34">#REF!</definedName>
    <definedName name="GROSS_25_CNT" localSheetId="28">#REF!</definedName>
    <definedName name="GROSS_25_CNT" localSheetId="29">#REF!</definedName>
    <definedName name="GROSS_25_CNT">#REF!</definedName>
    <definedName name="GROSS_25_CNT_TA" localSheetId="11">#REF!</definedName>
    <definedName name="GROSS_25_CNT_TA" localSheetId="15">#REF!</definedName>
    <definedName name="GROSS_25_CNT_TA" localSheetId="17">#REF!</definedName>
    <definedName name="GROSS_25_CNT_TA" localSheetId="19">#REF!</definedName>
    <definedName name="GROSS_25_CNT_TA" localSheetId="21">#REF!</definedName>
    <definedName name="GROSS_25_CNT_TA" localSheetId="23">#REF!</definedName>
    <definedName name="GROSS_25_CNT_TA" localSheetId="24">#REF!</definedName>
    <definedName name="GROSS_25_CNT_TA" localSheetId="34">#REF!</definedName>
    <definedName name="GROSS_25_CNT_TA" localSheetId="28">#REF!</definedName>
    <definedName name="GROSS_25_CNT_TA" localSheetId="29">#REF!</definedName>
    <definedName name="GROSS_25_CNT_TA">#REF!</definedName>
    <definedName name="GROSS_25_TA" localSheetId="11">#REF!</definedName>
    <definedName name="GROSS_25_TA" localSheetId="15">#REF!</definedName>
    <definedName name="GROSS_25_TA" localSheetId="17">#REF!</definedName>
    <definedName name="GROSS_25_TA" localSheetId="19">#REF!</definedName>
    <definedName name="GROSS_25_TA" localSheetId="21">#REF!</definedName>
    <definedName name="GROSS_25_TA" localSheetId="23">#REF!</definedName>
    <definedName name="GROSS_25_TA" localSheetId="24">#REF!</definedName>
    <definedName name="GROSS_25_TA" localSheetId="34">#REF!</definedName>
    <definedName name="GROSS_25_TA" localSheetId="28">#REF!</definedName>
    <definedName name="GROSS_25_TA" localSheetId="29">#REF!</definedName>
    <definedName name="GROSS_25_TA">#REF!</definedName>
    <definedName name="GROSS_50" localSheetId="11">#REF!</definedName>
    <definedName name="GROSS_50" localSheetId="15">#REF!</definedName>
    <definedName name="GROSS_50" localSheetId="17">#REF!</definedName>
    <definedName name="GROSS_50" localSheetId="19">#REF!</definedName>
    <definedName name="GROSS_50" localSheetId="21">#REF!</definedName>
    <definedName name="GROSS_50" localSheetId="23">#REF!</definedName>
    <definedName name="GROSS_50" localSheetId="24">#REF!</definedName>
    <definedName name="GROSS_50" localSheetId="34">#REF!</definedName>
    <definedName name="GROSS_50" localSheetId="28">#REF!</definedName>
    <definedName name="GROSS_50" localSheetId="29">#REF!</definedName>
    <definedName name="GROSS_50">#REF!</definedName>
    <definedName name="GROSS_50_CNT" localSheetId="11">#REF!</definedName>
    <definedName name="GROSS_50_CNT" localSheetId="15">#REF!</definedName>
    <definedName name="GROSS_50_CNT" localSheetId="17">#REF!</definedName>
    <definedName name="GROSS_50_CNT" localSheetId="19">#REF!</definedName>
    <definedName name="GROSS_50_CNT" localSheetId="21">#REF!</definedName>
    <definedName name="GROSS_50_CNT" localSheetId="23">#REF!</definedName>
    <definedName name="GROSS_50_CNT" localSheetId="24">#REF!</definedName>
    <definedName name="GROSS_50_CNT" localSheetId="34">#REF!</definedName>
    <definedName name="GROSS_50_CNT" localSheetId="28">#REF!</definedName>
    <definedName name="GROSS_50_CNT" localSheetId="29">#REF!</definedName>
    <definedName name="GROSS_50_CNT">#REF!</definedName>
    <definedName name="GROSS_50_CNT_TA" localSheetId="11">#REF!</definedName>
    <definedName name="GROSS_50_CNT_TA" localSheetId="15">#REF!</definedName>
    <definedName name="GROSS_50_CNT_TA" localSheetId="17">#REF!</definedName>
    <definedName name="GROSS_50_CNT_TA" localSheetId="19">#REF!</definedName>
    <definedName name="GROSS_50_CNT_TA" localSheetId="21">#REF!</definedName>
    <definedName name="GROSS_50_CNT_TA" localSheetId="23">#REF!</definedName>
    <definedName name="GROSS_50_CNT_TA" localSheetId="24">#REF!</definedName>
    <definedName name="GROSS_50_CNT_TA" localSheetId="34">#REF!</definedName>
    <definedName name="GROSS_50_CNT_TA" localSheetId="28">#REF!</definedName>
    <definedName name="GROSS_50_CNT_TA" localSheetId="29">#REF!</definedName>
    <definedName name="GROSS_50_CNT_TA">#REF!</definedName>
    <definedName name="GROSS_50_TA" localSheetId="11">#REF!</definedName>
    <definedName name="GROSS_50_TA" localSheetId="15">#REF!</definedName>
    <definedName name="GROSS_50_TA" localSheetId="17">#REF!</definedName>
    <definedName name="GROSS_50_TA" localSheetId="19">#REF!</definedName>
    <definedName name="GROSS_50_TA" localSheetId="21">#REF!</definedName>
    <definedName name="GROSS_50_TA" localSheetId="23">#REF!</definedName>
    <definedName name="GROSS_50_TA" localSheetId="24">#REF!</definedName>
    <definedName name="GROSS_50_TA" localSheetId="34">#REF!</definedName>
    <definedName name="GROSS_50_TA" localSheetId="28">#REF!</definedName>
    <definedName name="GROSS_50_TA" localSheetId="29">#REF!</definedName>
    <definedName name="GROSS_50_TA">#REF!</definedName>
    <definedName name="GROSS_75" localSheetId="11">#REF!</definedName>
    <definedName name="GROSS_75" localSheetId="15">#REF!</definedName>
    <definedName name="GROSS_75" localSheetId="17">#REF!</definedName>
    <definedName name="GROSS_75" localSheetId="19">#REF!</definedName>
    <definedName name="GROSS_75" localSheetId="21">#REF!</definedName>
    <definedName name="GROSS_75" localSheetId="23">#REF!</definedName>
    <definedName name="GROSS_75" localSheetId="24">#REF!</definedName>
    <definedName name="GROSS_75" localSheetId="34">#REF!</definedName>
    <definedName name="GROSS_75" localSheetId="28">#REF!</definedName>
    <definedName name="GROSS_75" localSheetId="29">#REF!</definedName>
    <definedName name="GROSS_75">#REF!</definedName>
    <definedName name="GROSS_75_CNT" localSheetId="11">#REF!</definedName>
    <definedName name="GROSS_75_CNT" localSheetId="15">#REF!</definedName>
    <definedName name="GROSS_75_CNT" localSheetId="17">#REF!</definedName>
    <definedName name="GROSS_75_CNT" localSheetId="19">#REF!</definedName>
    <definedName name="GROSS_75_CNT" localSheetId="21">#REF!</definedName>
    <definedName name="GROSS_75_CNT" localSheetId="23">#REF!</definedName>
    <definedName name="GROSS_75_CNT" localSheetId="24">#REF!</definedName>
    <definedName name="GROSS_75_CNT" localSheetId="34">#REF!</definedName>
    <definedName name="GROSS_75_CNT" localSheetId="28">#REF!</definedName>
    <definedName name="GROSS_75_CNT" localSheetId="29">#REF!</definedName>
    <definedName name="GROSS_75_CNT">#REF!</definedName>
    <definedName name="GROSS_75_CNT_TA" localSheetId="11">#REF!</definedName>
    <definedName name="GROSS_75_CNT_TA" localSheetId="15">#REF!</definedName>
    <definedName name="GROSS_75_CNT_TA" localSheetId="17">#REF!</definedName>
    <definedName name="GROSS_75_CNT_TA" localSheetId="19">#REF!</definedName>
    <definedName name="GROSS_75_CNT_TA" localSheetId="21">#REF!</definedName>
    <definedName name="GROSS_75_CNT_TA" localSheetId="23">#REF!</definedName>
    <definedName name="GROSS_75_CNT_TA" localSheetId="24">#REF!</definedName>
    <definedName name="GROSS_75_CNT_TA" localSheetId="34">#REF!</definedName>
    <definedName name="GROSS_75_CNT_TA" localSheetId="28">#REF!</definedName>
    <definedName name="GROSS_75_CNT_TA" localSheetId="29">#REF!</definedName>
    <definedName name="GROSS_75_CNT_TA">#REF!</definedName>
    <definedName name="GROSS_75_TA" localSheetId="11">#REF!</definedName>
    <definedName name="GROSS_75_TA" localSheetId="15">#REF!</definedName>
    <definedName name="GROSS_75_TA" localSheetId="17">#REF!</definedName>
    <definedName name="GROSS_75_TA" localSheetId="19">#REF!</definedName>
    <definedName name="GROSS_75_TA" localSheetId="21">#REF!</definedName>
    <definedName name="GROSS_75_TA" localSheetId="23">#REF!</definedName>
    <definedName name="GROSS_75_TA" localSheetId="24">#REF!</definedName>
    <definedName name="GROSS_75_TA" localSheetId="34">#REF!</definedName>
    <definedName name="GROSS_75_TA" localSheetId="28">#REF!</definedName>
    <definedName name="GROSS_75_TA" localSheetId="29">#REF!</definedName>
    <definedName name="GROSS_75_TA">#REF!</definedName>
    <definedName name="GROSS_99" localSheetId="11">#REF!</definedName>
    <definedName name="GROSS_99" localSheetId="15">#REF!</definedName>
    <definedName name="GROSS_99" localSheetId="17">#REF!</definedName>
    <definedName name="GROSS_99" localSheetId="19">#REF!</definedName>
    <definedName name="GROSS_99" localSheetId="21">#REF!</definedName>
    <definedName name="GROSS_99" localSheetId="23">#REF!</definedName>
    <definedName name="GROSS_99" localSheetId="24">#REF!</definedName>
    <definedName name="GROSS_99" localSheetId="34">#REF!</definedName>
    <definedName name="GROSS_99" localSheetId="28">#REF!</definedName>
    <definedName name="GROSS_99" localSheetId="29">#REF!</definedName>
    <definedName name="GROSS_99">#REF!</definedName>
    <definedName name="GROSS_99_CNT" localSheetId="11">#REF!</definedName>
    <definedName name="GROSS_99_CNT" localSheetId="15">#REF!</definedName>
    <definedName name="GROSS_99_CNT" localSheetId="17">#REF!</definedName>
    <definedName name="GROSS_99_CNT" localSheetId="19">#REF!</definedName>
    <definedName name="GROSS_99_CNT" localSheetId="21">#REF!</definedName>
    <definedName name="GROSS_99_CNT" localSheetId="23">#REF!</definedName>
    <definedName name="GROSS_99_CNT" localSheetId="24">#REF!</definedName>
    <definedName name="GROSS_99_CNT" localSheetId="34">#REF!</definedName>
    <definedName name="GROSS_99_CNT" localSheetId="28">#REF!</definedName>
    <definedName name="GROSS_99_CNT" localSheetId="29">#REF!</definedName>
    <definedName name="GROSS_99_CNT">#REF!</definedName>
    <definedName name="GROSS_99_CNT_TA" localSheetId="11">#REF!</definedName>
    <definedName name="GROSS_99_CNT_TA" localSheetId="15">#REF!</definedName>
    <definedName name="GROSS_99_CNT_TA" localSheetId="17">#REF!</definedName>
    <definedName name="GROSS_99_CNT_TA" localSheetId="19">#REF!</definedName>
    <definedName name="GROSS_99_CNT_TA" localSheetId="21">#REF!</definedName>
    <definedName name="GROSS_99_CNT_TA" localSheetId="23">#REF!</definedName>
    <definedName name="GROSS_99_CNT_TA" localSheetId="24">#REF!</definedName>
    <definedName name="GROSS_99_CNT_TA" localSheetId="34">#REF!</definedName>
    <definedName name="GROSS_99_CNT_TA" localSheetId="28">#REF!</definedName>
    <definedName name="GROSS_99_CNT_TA" localSheetId="29">#REF!</definedName>
    <definedName name="GROSS_99_CNT_TA">#REF!</definedName>
    <definedName name="GROSS_99_TA" localSheetId="11">#REF!</definedName>
    <definedName name="GROSS_99_TA" localSheetId="15">#REF!</definedName>
    <definedName name="GROSS_99_TA" localSheetId="17">#REF!</definedName>
    <definedName name="GROSS_99_TA" localSheetId="19">#REF!</definedName>
    <definedName name="GROSS_99_TA" localSheetId="21">#REF!</definedName>
    <definedName name="GROSS_99_TA" localSheetId="23">#REF!</definedName>
    <definedName name="GROSS_99_TA" localSheetId="24">#REF!</definedName>
    <definedName name="GROSS_99_TA" localSheetId="34">#REF!</definedName>
    <definedName name="GROSS_99_TA" localSheetId="28">#REF!</definedName>
    <definedName name="GROSS_99_TA" localSheetId="29">#REF!</definedName>
    <definedName name="GROSS_99_TA">#REF!</definedName>
    <definedName name="Gross_Value" localSheetId="11">#REF!</definedName>
    <definedName name="Gross_Value" localSheetId="15">#REF!</definedName>
    <definedName name="Gross_Value" localSheetId="17">#REF!</definedName>
    <definedName name="Gross_Value" localSheetId="19">#REF!</definedName>
    <definedName name="Gross_Value" localSheetId="21">#REF!</definedName>
    <definedName name="Gross_Value" localSheetId="23">#REF!</definedName>
    <definedName name="Gross_Value" localSheetId="24">#REF!</definedName>
    <definedName name="Gross_Value" localSheetId="34">#REF!</definedName>
    <definedName name="Gross_Value" localSheetId="28">#REF!</definedName>
    <definedName name="Gross_Value" localSheetId="29">#REF!</definedName>
    <definedName name="Gross_Value">#REF!</definedName>
    <definedName name="HAWAII" localSheetId="11">#REF!</definedName>
    <definedName name="HAWAII" localSheetId="15">#REF!</definedName>
    <definedName name="HAWAII" localSheetId="17">#REF!</definedName>
    <definedName name="HAWAII" localSheetId="19">#REF!</definedName>
    <definedName name="HAWAII" localSheetId="21">#REF!</definedName>
    <definedName name="HAWAII" localSheetId="23">#REF!</definedName>
    <definedName name="HAWAII" localSheetId="24">#REF!</definedName>
    <definedName name="HAWAII" localSheetId="34">#REF!</definedName>
    <definedName name="HAWAII" localSheetId="28">#REF!</definedName>
    <definedName name="HAWAII" localSheetId="29">#REF!</definedName>
    <definedName name="HAWAII">#REF!</definedName>
    <definedName name="Hedge" localSheetId="8">#REF!</definedName>
    <definedName name="Hedge" localSheetId="11">#REF!</definedName>
    <definedName name="Hedge" localSheetId="15">#REF!</definedName>
    <definedName name="Hedge" localSheetId="17">#REF!</definedName>
    <definedName name="Hedge" localSheetId="19">#REF!</definedName>
    <definedName name="Hedge" localSheetId="21">#REF!</definedName>
    <definedName name="Hedge" localSheetId="23">#REF!</definedName>
    <definedName name="Hedge" localSheetId="24">#REF!</definedName>
    <definedName name="Hedge" localSheetId="34">#REF!</definedName>
    <definedName name="Hedge" localSheetId="25">#REF!</definedName>
    <definedName name="Hedge" localSheetId="27">#REF!</definedName>
    <definedName name="Hedge" localSheetId="28">#REF!</definedName>
    <definedName name="Hedge" localSheetId="29">#REF!</definedName>
    <definedName name="Hedge" localSheetId="30">#REF!</definedName>
    <definedName name="Hedge" localSheetId="32">#REF!</definedName>
    <definedName name="Hedge" localSheetId="33">#REF!</definedName>
    <definedName name="Hedge">#REF!</definedName>
    <definedName name="hgdfgdf" localSheetId="3"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34" hidden="1">{"test",#N/A,FALSE,"Totaal Overzicht"}</definedName>
    <definedName name="hgdfgdf" localSheetId="25" hidden="1">{"test",#N/A,FALSE,"Totaal Overzicht"}</definedName>
    <definedName name="hgdfgdf" localSheetId="26" hidden="1">{"test",#N/A,FALSE,"Totaal Overzicht"}</definedName>
    <definedName name="hgdfgdf" localSheetId="27" hidden="1">{"test",#N/A,FALSE,"Totaal Overzicht"}</definedName>
    <definedName name="hgdfgdf" localSheetId="28" hidden="1">{"test",#N/A,FALSE,"Totaal Overzicht"}</definedName>
    <definedName name="hgdfgdf" localSheetId="30" hidden="1">{"test",#N/A,FALSE,"Totaal Overzicht"}</definedName>
    <definedName name="hgdfgdf" localSheetId="31" hidden="1">{"test",#N/A,FALSE,"Totaal Overzicht"}</definedName>
    <definedName name="hgdfgdf" localSheetId="32" hidden="1">{"test",#N/A,FALSE,"Totaal Overzicht"}</definedName>
    <definedName name="hgdfgdf" localSheetId="33" hidden="1">{"test",#N/A,FALSE,"Totaal Overzicht"}</definedName>
    <definedName name="hgdfgdf" localSheetId="2" hidden="1">{"test",#N/A,FALSE,"Totaal Overzicht"}</definedName>
    <definedName name="hgdfgdf" hidden="1">{"test",#N/A,FALSE,"Totaal Overzicht"}</definedName>
    <definedName name="High" localSheetId="8">#REF!</definedName>
    <definedName name="High" localSheetId="11">#REF!</definedName>
    <definedName name="High" localSheetId="15">#REF!</definedName>
    <definedName name="High" localSheetId="16">#REF!</definedName>
    <definedName name="High" localSheetId="17">#REF!</definedName>
    <definedName name="High" localSheetId="19">#REF!</definedName>
    <definedName name="High" localSheetId="21">#REF!</definedName>
    <definedName name="High" localSheetId="22">#REF!</definedName>
    <definedName name="High" localSheetId="23">#REF!</definedName>
    <definedName name="High" localSheetId="24">#REF!</definedName>
    <definedName name="High" localSheetId="34">#REF!</definedName>
    <definedName name="High" localSheetId="28">#REF!</definedName>
    <definedName name="High" localSheetId="29">#REF!</definedName>
    <definedName name="High" localSheetId="30">#REF!</definedName>
    <definedName name="High" localSheetId="32">#REF!</definedName>
    <definedName name="High" localSheetId="33">#REF!</definedName>
    <definedName name="High">#REF!</definedName>
    <definedName name="HKDGEM" localSheetId="11">#REF!</definedName>
    <definedName name="HKDGEM" localSheetId="15">#REF!</definedName>
    <definedName name="HKDGEM" localSheetId="17">#REF!</definedName>
    <definedName name="HKDGEM" localSheetId="19">#REF!</definedName>
    <definedName name="HKDGEM" localSheetId="21">#REF!</definedName>
    <definedName name="HKDGEM" localSheetId="23">#REF!</definedName>
    <definedName name="HKDGEM" localSheetId="24">#REF!</definedName>
    <definedName name="HKDGEM" localSheetId="34">#REF!</definedName>
    <definedName name="HKDGEM" localSheetId="28">#REF!</definedName>
    <definedName name="HKDGEM" localSheetId="29">#REF!</definedName>
    <definedName name="HKDGEM" localSheetId="30">#REF!</definedName>
    <definedName name="HKDGEM">#REF!</definedName>
    <definedName name="HKDULT" localSheetId="11">#REF!</definedName>
    <definedName name="HKDULT" localSheetId="15">#REF!</definedName>
    <definedName name="HKDULT" localSheetId="17">#REF!</definedName>
    <definedName name="HKDULT" localSheetId="19">#REF!</definedName>
    <definedName name="HKDULT" localSheetId="21">#REF!</definedName>
    <definedName name="HKDULT" localSheetId="23">#REF!</definedName>
    <definedName name="HKDULT" localSheetId="24">#REF!</definedName>
    <definedName name="HKDULT" localSheetId="34">#REF!</definedName>
    <definedName name="HKDULT" localSheetId="28">#REF!</definedName>
    <definedName name="HKDULT" localSheetId="29">#REF!</definedName>
    <definedName name="HKDULT" localSheetId="30">#REF!</definedName>
    <definedName name="HKDULT">#REF!</definedName>
    <definedName name="HOMART" localSheetId="11">#REF!</definedName>
    <definedName name="HOMART" localSheetId="15">#REF!</definedName>
    <definedName name="HOMART" localSheetId="17">#REF!</definedName>
    <definedName name="HOMART" localSheetId="19">#REF!</definedName>
    <definedName name="HOMART" localSheetId="21">#REF!</definedName>
    <definedName name="HOMART" localSheetId="23">#REF!</definedName>
    <definedName name="HOMART" localSheetId="24">#REF!</definedName>
    <definedName name="HOMART" localSheetId="34">#REF!</definedName>
    <definedName name="HOMART" localSheetId="28">#REF!</definedName>
    <definedName name="HOMART" localSheetId="29">#REF!</definedName>
    <definedName name="HOMART">#REF!</definedName>
    <definedName name="horizon">[3]data!$L$3</definedName>
    <definedName name="HYP_IS_Range" localSheetId="8">#REF!</definedName>
    <definedName name="HYP_IS_Range" localSheetId="11">#REF!</definedName>
    <definedName name="HYP_IS_Range" localSheetId="15">#REF!</definedName>
    <definedName name="HYP_IS_Range" localSheetId="17">#REF!</definedName>
    <definedName name="HYP_IS_Range" localSheetId="19">#REF!</definedName>
    <definedName name="HYP_IS_Range" localSheetId="21">#REF!</definedName>
    <definedName name="HYP_IS_Range" localSheetId="23">#REF!</definedName>
    <definedName name="HYP_IS_Range" localSheetId="24">#REF!</definedName>
    <definedName name="HYP_IS_Range" localSheetId="34">#REF!</definedName>
    <definedName name="HYP_IS_Range" localSheetId="25">#REF!</definedName>
    <definedName name="HYP_IS_Range" localSheetId="27">#REF!</definedName>
    <definedName name="HYP_IS_Range" localSheetId="28">#REF!</definedName>
    <definedName name="HYP_IS_Range" localSheetId="29">#REF!</definedName>
    <definedName name="HYP_IS_Range" localSheetId="30">#REF!</definedName>
    <definedName name="HYP_IS_Range" localSheetId="32">#REF!</definedName>
    <definedName name="HYP_IS_Range" localSheetId="33">#REF!</definedName>
    <definedName name="HYP_IS_Range">#REF!</definedName>
    <definedName name="ia">[13]codes!$H$13:$H$19</definedName>
    <definedName name="iclenog" localSheetId="11">#REF!</definedName>
    <definedName name="iclenog" localSheetId="15">#REF!</definedName>
    <definedName name="iclenog" localSheetId="17">#REF!</definedName>
    <definedName name="iclenog" localSheetId="19">#REF!</definedName>
    <definedName name="iclenog" localSheetId="21">#REF!</definedName>
    <definedName name="iclenog" localSheetId="23">#REF!</definedName>
    <definedName name="iclenog" localSheetId="24">#REF!</definedName>
    <definedName name="iclenog" localSheetId="34">#REF!</definedName>
    <definedName name="iclenog" localSheetId="25">#REF!</definedName>
    <definedName name="iclenog" localSheetId="27">#REF!</definedName>
    <definedName name="iclenog" localSheetId="28">#REF!</definedName>
    <definedName name="iclenog" localSheetId="29">#REF!</definedName>
    <definedName name="iclenog" localSheetId="30">#REF!</definedName>
    <definedName name="iclenog">#REF!</definedName>
    <definedName name="ICLENUG" localSheetId="11">#REF!</definedName>
    <definedName name="ICLENUG" localSheetId="15">#REF!</definedName>
    <definedName name="ICLENUG" localSheetId="17">#REF!</definedName>
    <definedName name="ICLENUG" localSheetId="19">#REF!</definedName>
    <definedName name="ICLENUG" localSheetId="21">#REF!</definedName>
    <definedName name="ICLENUG" localSheetId="23">#REF!</definedName>
    <definedName name="ICLENUG" localSheetId="24">#REF!</definedName>
    <definedName name="ICLENUG" localSheetId="34">#REF!</definedName>
    <definedName name="ICLENUG" localSheetId="28">#REF!</definedName>
    <definedName name="ICLENUG" localSheetId="29">#REF!</definedName>
    <definedName name="ICLENUG" localSheetId="30">#REF!</definedName>
    <definedName name="ICLENUG">#REF!</definedName>
    <definedName name="ICP">[7]POV!$B$6</definedName>
    <definedName name="IIM" localSheetId="8">'[14]Input Access IIM'!#REF!</definedName>
    <definedName name="IIM" localSheetId="11">'[14]Input Access IIM'!#REF!</definedName>
    <definedName name="IIM" localSheetId="15">'[14]Input Access IIM'!#REF!</definedName>
    <definedName name="IIM" localSheetId="17">'[14]Input Access IIM'!#REF!</definedName>
    <definedName name="IIM" localSheetId="19">'[14]Input Access IIM'!#REF!</definedName>
    <definedName name="IIM" localSheetId="21">'[14]Input Access IIM'!#REF!</definedName>
    <definedName name="IIM" localSheetId="23">'[14]Input Access IIM'!#REF!</definedName>
    <definedName name="IIM" localSheetId="24">'[14]Input Access IIM'!#REF!</definedName>
    <definedName name="IIM" localSheetId="34">'[14]Input Access IIM'!#REF!</definedName>
    <definedName name="IIM" localSheetId="25">'[14]Input Access IIM'!#REF!</definedName>
    <definedName name="IIM" localSheetId="27">'[14]Input Access IIM'!#REF!</definedName>
    <definedName name="IIM" localSheetId="28">'[14]Input Access IIM'!#REF!</definedName>
    <definedName name="IIM" localSheetId="29">'[14]Input Access IIM'!#REF!</definedName>
    <definedName name="IIM" localSheetId="30">'[14]Input Access IIM'!#REF!</definedName>
    <definedName name="IIM" localSheetId="32">'[14]Input Access IIM'!#REF!</definedName>
    <definedName name="IIM" localSheetId="33">'[14]Input Access IIM'!#REF!</definedName>
    <definedName name="IIM">'[14]Input Access IIM'!#REF!</definedName>
    <definedName name="Index" localSheetId="8">#REF!</definedName>
    <definedName name="Index" localSheetId="11">#REF!</definedName>
    <definedName name="Index" localSheetId="15">#REF!</definedName>
    <definedName name="Index" localSheetId="16">#REF!</definedName>
    <definedName name="Index" localSheetId="17">#REF!</definedName>
    <definedName name="Index" localSheetId="19">#REF!</definedName>
    <definedName name="Index" localSheetId="21">#REF!</definedName>
    <definedName name="Index" localSheetId="22">#REF!</definedName>
    <definedName name="Index" localSheetId="23">#REF!</definedName>
    <definedName name="Index" localSheetId="24">#REF!</definedName>
    <definedName name="Index" localSheetId="34">#REF!</definedName>
    <definedName name="Index" localSheetId="28">#REF!</definedName>
    <definedName name="Index" localSheetId="29">#REF!</definedName>
    <definedName name="Index" localSheetId="30">#REF!</definedName>
    <definedName name="Index" localSheetId="32">#REF!</definedName>
    <definedName name="Index" localSheetId="33">#REF!</definedName>
    <definedName name="Index">#REF!</definedName>
    <definedName name="individueel" localSheetId="11">#REF!</definedName>
    <definedName name="individueel" localSheetId="15">#REF!</definedName>
    <definedName name="individueel" localSheetId="17">#REF!</definedName>
    <definedName name="individueel" localSheetId="19">#REF!</definedName>
    <definedName name="individueel" localSheetId="21">#REF!</definedName>
    <definedName name="individueel" localSheetId="23">#REF!</definedName>
    <definedName name="individueel" localSheetId="24">#REF!</definedName>
    <definedName name="individueel" localSheetId="34">#REF!</definedName>
    <definedName name="individueel" localSheetId="28">#REF!</definedName>
    <definedName name="individueel" localSheetId="29">#REF!</definedName>
    <definedName name="individueel" localSheetId="30">#REF!</definedName>
    <definedName name="individueel">#REF!</definedName>
    <definedName name="INDUS" localSheetId="11">#REF!</definedName>
    <definedName name="INDUS" localSheetId="15">#REF!</definedName>
    <definedName name="INDUS" localSheetId="17">#REF!</definedName>
    <definedName name="INDUS" localSheetId="19">#REF!</definedName>
    <definedName name="INDUS" localSheetId="21">#REF!</definedName>
    <definedName name="INDUS" localSheetId="23">#REF!</definedName>
    <definedName name="INDUS" localSheetId="24">#REF!</definedName>
    <definedName name="INDUS" localSheetId="34">#REF!</definedName>
    <definedName name="INDUS" localSheetId="28">#REF!</definedName>
    <definedName name="INDUS" localSheetId="29">#REF!</definedName>
    <definedName name="INDUS" localSheetId="30">#REF!</definedName>
    <definedName name="INDUS">#REF!</definedName>
    <definedName name="INDUS_CNT" localSheetId="11">#REF!</definedName>
    <definedName name="INDUS_CNT" localSheetId="15">#REF!</definedName>
    <definedName name="INDUS_CNT" localSheetId="17">#REF!</definedName>
    <definedName name="INDUS_CNT" localSheetId="19">#REF!</definedName>
    <definedName name="INDUS_CNT" localSheetId="21">#REF!</definedName>
    <definedName name="INDUS_CNT" localSheetId="23">#REF!</definedName>
    <definedName name="INDUS_CNT" localSheetId="24">#REF!</definedName>
    <definedName name="INDUS_CNT" localSheetId="34">#REF!</definedName>
    <definedName name="INDUS_CNT" localSheetId="28">#REF!</definedName>
    <definedName name="INDUS_CNT" localSheetId="29">#REF!</definedName>
    <definedName name="INDUS_CNT">#REF!</definedName>
    <definedName name="INDUS_CNT_TA" localSheetId="11">#REF!</definedName>
    <definedName name="INDUS_CNT_TA" localSheetId="15">#REF!</definedName>
    <definedName name="INDUS_CNT_TA" localSheetId="17">#REF!</definedName>
    <definedName name="INDUS_CNT_TA" localSheetId="19">#REF!</definedName>
    <definedName name="INDUS_CNT_TA" localSheetId="21">#REF!</definedName>
    <definedName name="INDUS_CNT_TA" localSheetId="23">#REF!</definedName>
    <definedName name="INDUS_CNT_TA" localSheetId="24">#REF!</definedName>
    <definedName name="INDUS_CNT_TA" localSheetId="34">#REF!</definedName>
    <definedName name="INDUS_CNT_TA" localSheetId="28">#REF!</definedName>
    <definedName name="INDUS_CNT_TA" localSheetId="29">#REF!</definedName>
    <definedName name="INDUS_CNT_TA">#REF!</definedName>
    <definedName name="INDUS_TA" localSheetId="11">#REF!</definedName>
    <definedName name="INDUS_TA" localSheetId="15">#REF!</definedName>
    <definedName name="INDUS_TA" localSheetId="17">#REF!</definedName>
    <definedName name="INDUS_TA" localSheetId="19">#REF!</definedName>
    <definedName name="INDUS_TA" localSheetId="21">#REF!</definedName>
    <definedName name="INDUS_TA" localSheetId="23">#REF!</definedName>
    <definedName name="INDUS_TA" localSheetId="24">#REF!</definedName>
    <definedName name="INDUS_TA" localSheetId="34">#REF!</definedName>
    <definedName name="INDUS_TA" localSheetId="28">#REF!</definedName>
    <definedName name="INDUS_TA" localSheetId="29">#REF!</definedName>
    <definedName name="INDUS_TA">#REF!</definedName>
    <definedName name="INDUSTRIAL" localSheetId="11">#REF!</definedName>
    <definedName name="INDUSTRIAL" localSheetId="15">#REF!</definedName>
    <definedName name="INDUSTRIAL" localSheetId="17">#REF!</definedName>
    <definedName name="INDUSTRIAL" localSheetId="19">#REF!</definedName>
    <definedName name="INDUSTRIAL" localSheetId="21">#REF!</definedName>
    <definedName name="INDUSTRIAL" localSheetId="23">#REF!</definedName>
    <definedName name="INDUSTRIAL" localSheetId="24">#REF!</definedName>
    <definedName name="INDUSTRIAL" localSheetId="34">#REF!</definedName>
    <definedName name="INDUSTRIAL" localSheetId="28">#REF!</definedName>
    <definedName name="INDUSTRIAL" localSheetId="29">#REF!</definedName>
    <definedName name="INDUSTRIAL">#REF!</definedName>
    <definedName name="INDUSTRIAL_CNT" localSheetId="11">#REF!</definedName>
    <definedName name="INDUSTRIAL_CNT" localSheetId="15">#REF!</definedName>
    <definedName name="INDUSTRIAL_CNT" localSheetId="17">#REF!</definedName>
    <definedName name="INDUSTRIAL_CNT" localSheetId="19">#REF!</definedName>
    <definedName name="INDUSTRIAL_CNT" localSheetId="21">#REF!</definedName>
    <definedName name="INDUSTRIAL_CNT" localSheetId="23">#REF!</definedName>
    <definedName name="INDUSTRIAL_CNT" localSheetId="24">#REF!</definedName>
    <definedName name="INDUSTRIAL_CNT" localSheetId="34">#REF!</definedName>
    <definedName name="INDUSTRIAL_CNT" localSheetId="28">#REF!</definedName>
    <definedName name="INDUSTRIAL_CNT" localSheetId="29">#REF!</definedName>
    <definedName name="INDUSTRIAL_CNT">#REF!</definedName>
    <definedName name="ING" localSheetId="11">#REF!</definedName>
    <definedName name="ING" localSheetId="15">#REF!</definedName>
    <definedName name="ING" localSheetId="17">#REF!</definedName>
    <definedName name="ING" localSheetId="19">#REF!</definedName>
    <definedName name="ING" localSheetId="21">#REF!</definedName>
    <definedName name="ING" localSheetId="23">#REF!</definedName>
    <definedName name="ING" localSheetId="24">#REF!</definedName>
    <definedName name="ING" localSheetId="34">#REF!</definedName>
    <definedName name="ING" localSheetId="28">#REF!</definedName>
    <definedName name="ING" localSheetId="29">#REF!</definedName>
    <definedName name="ING">#REF!</definedName>
    <definedName name="INGREIT" localSheetId="11">#REF!</definedName>
    <definedName name="INGREIT" localSheetId="15">#REF!</definedName>
    <definedName name="INGREIT" localSheetId="17">#REF!</definedName>
    <definedName name="INGREIT" localSheetId="19">#REF!</definedName>
    <definedName name="INGREIT" localSheetId="21">#REF!</definedName>
    <definedName name="INGREIT" localSheetId="23">#REF!</definedName>
    <definedName name="INGREIT" localSheetId="24">#REF!</definedName>
    <definedName name="INGREIT" localSheetId="34">#REF!</definedName>
    <definedName name="INGREIT" localSheetId="28">#REF!</definedName>
    <definedName name="INGREIT" localSheetId="29">#REF!</definedName>
    <definedName name="INGREIT">#REF!</definedName>
    <definedName name="InputColumn" localSheetId="6">'[15]Capital base'!$I$1</definedName>
    <definedName name="InputColumn">'[16]Capital base'!$I$1</definedName>
    <definedName name="Inv_Structure" localSheetId="11">#REF!</definedName>
    <definedName name="Inv_Structure" localSheetId="15">#REF!</definedName>
    <definedName name="Inv_Structure" localSheetId="17">#REF!</definedName>
    <definedName name="Inv_Structure" localSheetId="19">#REF!</definedName>
    <definedName name="Inv_Structure" localSheetId="21">#REF!</definedName>
    <definedName name="Inv_Structure" localSheetId="23">#REF!</definedName>
    <definedName name="Inv_Structure" localSheetId="24">#REF!</definedName>
    <definedName name="Inv_Structure" localSheetId="34">#REF!</definedName>
    <definedName name="Inv_Structure" localSheetId="25">#REF!</definedName>
    <definedName name="Inv_Structure" localSheetId="27">#REF!</definedName>
    <definedName name="Inv_Structure" localSheetId="28">#REF!</definedName>
    <definedName name="Inv_Structure" localSheetId="29">#REF!</definedName>
    <definedName name="Inv_Structure" localSheetId="30">#REF!</definedName>
    <definedName name="Inv_Structure">#REF!</definedName>
    <definedName name="IO_CUR_COL">1</definedName>
    <definedName name="IO_CUR_ROW">7</definedName>
    <definedName name="IQ_ADDIN" hidden="1">"AUTO"</definedName>
    <definedName name="Jaar" localSheetId="11">#REF!</definedName>
    <definedName name="Jaar" localSheetId="15">#REF!</definedName>
    <definedName name="Jaar" localSheetId="17">#REF!</definedName>
    <definedName name="Jaar" localSheetId="19">#REF!</definedName>
    <definedName name="Jaar" localSheetId="21">#REF!</definedName>
    <definedName name="Jaar" localSheetId="23">#REF!</definedName>
    <definedName name="Jaar" localSheetId="24">#REF!</definedName>
    <definedName name="Jaar" localSheetId="34">#REF!</definedName>
    <definedName name="Jaar" localSheetId="25">#REF!</definedName>
    <definedName name="Jaar" localSheetId="27">#REF!</definedName>
    <definedName name="Jaar" localSheetId="28">#REF!</definedName>
    <definedName name="Jaar" localSheetId="29">#REF!</definedName>
    <definedName name="Jaar" localSheetId="30">#REF!</definedName>
    <definedName name="Jaar">#REF!</definedName>
    <definedName name="JV" localSheetId="11">#REF!</definedName>
    <definedName name="JV" localSheetId="15">#REF!</definedName>
    <definedName name="JV" localSheetId="17">#REF!</definedName>
    <definedName name="JV" localSheetId="19">#REF!</definedName>
    <definedName name="JV" localSheetId="21">#REF!</definedName>
    <definedName name="JV" localSheetId="23">#REF!</definedName>
    <definedName name="JV" localSheetId="24">#REF!</definedName>
    <definedName name="JV" localSheetId="34">#REF!</definedName>
    <definedName name="JV" localSheetId="28">#REF!</definedName>
    <definedName name="JV" localSheetId="29">#REF!</definedName>
    <definedName name="JV" localSheetId="30">#REF!</definedName>
    <definedName name="JV">#REF!</definedName>
    <definedName name="JV_CNT" localSheetId="11">#REF!</definedName>
    <definedName name="JV_CNT" localSheetId="15">#REF!</definedName>
    <definedName name="JV_CNT" localSheetId="17">#REF!</definedName>
    <definedName name="JV_CNT" localSheetId="19">#REF!</definedName>
    <definedName name="JV_CNT" localSheetId="21">#REF!</definedName>
    <definedName name="JV_CNT" localSheetId="23">#REF!</definedName>
    <definedName name="JV_CNT" localSheetId="24">#REF!</definedName>
    <definedName name="JV_CNT" localSheetId="34">#REF!</definedName>
    <definedName name="JV_CNT" localSheetId="28">#REF!</definedName>
    <definedName name="JV_CNT" localSheetId="29">#REF!</definedName>
    <definedName name="JV_CNT" localSheetId="30">#REF!</definedName>
    <definedName name="JV_CNT">#REF!</definedName>
    <definedName name="Kantoren" localSheetId="8">#REF!</definedName>
    <definedName name="Kantoren" localSheetId="11">#REF!</definedName>
    <definedName name="Kantoren" localSheetId="15">#REF!</definedName>
    <definedName name="Kantoren" localSheetId="16">#REF!</definedName>
    <definedName name="Kantoren" localSheetId="17">#REF!</definedName>
    <definedName name="Kantoren" localSheetId="19">#REF!</definedName>
    <definedName name="Kantoren" localSheetId="21">#REF!</definedName>
    <definedName name="Kantoren" localSheetId="22">#REF!</definedName>
    <definedName name="Kantoren" localSheetId="23">#REF!</definedName>
    <definedName name="Kantoren" localSheetId="24">#REF!</definedName>
    <definedName name="Kantoren" localSheetId="34">#REF!</definedName>
    <definedName name="Kantoren" localSheetId="28">#REF!</definedName>
    <definedName name="Kantoren" localSheetId="29">#REF!</definedName>
    <definedName name="Kantoren" localSheetId="30">#REF!</definedName>
    <definedName name="Kantoren" localSheetId="32">#REF!</definedName>
    <definedName name="Kantoren" localSheetId="33">#REF!</definedName>
    <definedName name="Kantoren">#REF!</definedName>
    <definedName name="kostenfunct" localSheetId="11">#REF!</definedName>
    <definedName name="kostenfunct" localSheetId="15">#REF!</definedName>
    <definedName name="kostenfunct" localSheetId="17">#REF!</definedName>
    <definedName name="kostenfunct" localSheetId="19">#REF!</definedName>
    <definedName name="kostenfunct" localSheetId="21">#REF!</definedName>
    <definedName name="kostenfunct" localSheetId="23">#REF!</definedName>
    <definedName name="kostenfunct" localSheetId="24">#REF!</definedName>
    <definedName name="kostenfunct" localSheetId="34">#REF!</definedName>
    <definedName name="kostenfunct" localSheetId="28">#REF!</definedName>
    <definedName name="kostenfunct" localSheetId="29">#REF!</definedName>
    <definedName name="kostenfunct">#REF!</definedName>
    <definedName name="kwartaal" localSheetId="11">#REF!</definedName>
    <definedName name="kwartaal" localSheetId="15">#REF!</definedName>
    <definedName name="kwartaal" localSheetId="17">#REF!</definedName>
    <definedName name="kwartaal" localSheetId="19">#REF!</definedName>
    <definedName name="kwartaal" localSheetId="21">#REF!</definedName>
    <definedName name="kwartaal" localSheetId="23">#REF!</definedName>
    <definedName name="kwartaal" localSheetId="24">#REF!</definedName>
    <definedName name="kwartaal" localSheetId="34">#REF!</definedName>
    <definedName name="kwartaal" localSheetId="28">#REF!</definedName>
    <definedName name="kwartaal" localSheetId="29">#REF!</definedName>
    <definedName name="kwartaal">#REF!</definedName>
    <definedName name="kwartaal1" localSheetId="11">#REF!</definedName>
    <definedName name="kwartaal1" localSheetId="15">#REF!</definedName>
    <definedName name="kwartaal1" localSheetId="17">#REF!</definedName>
    <definedName name="kwartaal1" localSheetId="19">#REF!</definedName>
    <definedName name="kwartaal1" localSheetId="21">#REF!</definedName>
    <definedName name="kwartaal1" localSheetId="23">#REF!</definedName>
    <definedName name="kwartaal1" localSheetId="24">#REF!</definedName>
    <definedName name="kwartaal1" localSheetId="34">#REF!</definedName>
    <definedName name="kwartaal1" localSheetId="28">#REF!</definedName>
    <definedName name="kwartaal1" localSheetId="29">#REF!</definedName>
    <definedName name="kwartaal1">#REF!</definedName>
    <definedName name="LAND" localSheetId="11">#REF!</definedName>
    <definedName name="LAND" localSheetId="15">#REF!</definedName>
    <definedName name="LAND" localSheetId="17">#REF!</definedName>
    <definedName name="LAND" localSheetId="19">#REF!</definedName>
    <definedName name="LAND" localSheetId="21">#REF!</definedName>
    <definedName name="LAND" localSheetId="23">#REF!</definedName>
    <definedName name="LAND" localSheetId="24">#REF!</definedName>
    <definedName name="LAND" localSheetId="34">#REF!</definedName>
    <definedName name="LAND" localSheetId="28">#REF!</definedName>
    <definedName name="LAND" localSheetId="29">#REF!</definedName>
    <definedName name="LAND">#REF!</definedName>
    <definedName name="LAND_CNT" localSheetId="11">#REF!</definedName>
    <definedName name="LAND_CNT" localSheetId="15">#REF!</definedName>
    <definedName name="LAND_CNT" localSheetId="17">#REF!</definedName>
    <definedName name="LAND_CNT" localSheetId="19">#REF!</definedName>
    <definedName name="LAND_CNT" localSheetId="21">#REF!</definedName>
    <definedName name="LAND_CNT" localSheetId="23">#REF!</definedName>
    <definedName name="LAND_CNT" localSheetId="24">#REF!</definedName>
    <definedName name="LAND_CNT" localSheetId="34">#REF!</definedName>
    <definedName name="LAND_CNT" localSheetId="28">#REF!</definedName>
    <definedName name="LAND_CNT" localSheetId="29">#REF!</definedName>
    <definedName name="LAND_CNT">#REF!</definedName>
    <definedName name="LAND_CNT_TA" localSheetId="11">#REF!</definedName>
    <definedName name="LAND_CNT_TA" localSheetId="15">#REF!</definedName>
    <definedName name="LAND_CNT_TA" localSheetId="17">#REF!</definedName>
    <definedName name="LAND_CNT_TA" localSheetId="19">#REF!</definedName>
    <definedName name="LAND_CNT_TA" localSheetId="21">#REF!</definedName>
    <definedName name="LAND_CNT_TA" localSheetId="23">#REF!</definedName>
    <definedName name="LAND_CNT_TA" localSheetId="24">#REF!</definedName>
    <definedName name="LAND_CNT_TA" localSheetId="34">#REF!</definedName>
    <definedName name="LAND_CNT_TA" localSheetId="28">#REF!</definedName>
    <definedName name="LAND_CNT_TA" localSheetId="29">#REF!</definedName>
    <definedName name="LAND_CNT_TA">#REF!</definedName>
    <definedName name="LAND_TA" localSheetId="11">#REF!</definedName>
    <definedName name="LAND_TA" localSheetId="15">#REF!</definedName>
    <definedName name="LAND_TA" localSheetId="17">#REF!</definedName>
    <definedName name="LAND_TA" localSheetId="19">#REF!</definedName>
    <definedName name="LAND_TA" localSheetId="21">#REF!</definedName>
    <definedName name="LAND_TA" localSheetId="23">#REF!</definedName>
    <definedName name="LAND_TA" localSheetId="24">#REF!</definedName>
    <definedName name="LAND_TA" localSheetId="34">#REF!</definedName>
    <definedName name="LAND_TA" localSheetId="28">#REF!</definedName>
    <definedName name="LAND_TA" localSheetId="29">#REF!</definedName>
    <definedName name="LAND_TA">#REF!</definedName>
    <definedName name="lap" localSheetId="11">[17]mapping!#REF!</definedName>
    <definedName name="lap" localSheetId="15">[17]mapping!#REF!</definedName>
    <definedName name="lap" localSheetId="17">[17]mapping!#REF!</definedName>
    <definedName name="lap" localSheetId="19">[17]mapping!#REF!</definedName>
    <definedName name="lap" localSheetId="21">[17]mapping!#REF!</definedName>
    <definedName name="lap" localSheetId="23">[17]mapping!#REF!</definedName>
    <definedName name="lap" localSheetId="24">[17]mapping!#REF!</definedName>
    <definedName name="lap" localSheetId="34">[17]mapping!#REF!</definedName>
    <definedName name="lap" localSheetId="25">[17]mapping!#REF!</definedName>
    <definedName name="lap" localSheetId="27">[17]mapping!#REF!</definedName>
    <definedName name="lap" localSheetId="28">[17]mapping!#REF!</definedName>
    <definedName name="lap" localSheetId="29">[17]mapping!#REF!</definedName>
    <definedName name="lap" localSheetId="30">[17]mapping!#REF!</definedName>
    <definedName name="lap">[17]mapping!#REF!</definedName>
    <definedName name="LCRA" localSheetId="8">#REF!</definedName>
    <definedName name="LCRA" localSheetId="11">#REF!</definedName>
    <definedName name="LCRA" localSheetId="15">#REF!</definedName>
    <definedName name="LCRA" localSheetId="17">#REF!</definedName>
    <definedName name="LCRA" localSheetId="19">#REF!</definedName>
    <definedName name="LCRA" localSheetId="21">#REF!</definedName>
    <definedName name="LCRA" localSheetId="23">#REF!</definedName>
    <definedName name="LCRA" localSheetId="24">#REF!</definedName>
    <definedName name="LCRA" localSheetId="34">#REF!</definedName>
    <definedName name="LCRA" localSheetId="25">#REF!</definedName>
    <definedName name="LCRA" localSheetId="27">#REF!</definedName>
    <definedName name="LCRA" localSheetId="28">#REF!</definedName>
    <definedName name="LCRA" localSheetId="29">#REF!</definedName>
    <definedName name="LCRA" localSheetId="30">#REF!</definedName>
    <definedName name="LCRA">#REF!</definedName>
    <definedName name="LEVERAGE_CNT_TA" localSheetId="11">#REF!</definedName>
    <definedName name="LEVERAGE_CNT_TA" localSheetId="15">#REF!</definedName>
    <definedName name="LEVERAGE_CNT_TA" localSheetId="17">#REF!</definedName>
    <definedName name="LEVERAGE_CNT_TA" localSheetId="19">#REF!</definedName>
    <definedName name="LEVERAGE_CNT_TA" localSheetId="21">#REF!</definedName>
    <definedName name="LEVERAGE_CNT_TA" localSheetId="23">#REF!</definedName>
    <definedName name="LEVERAGE_CNT_TA" localSheetId="24">#REF!</definedName>
    <definedName name="LEVERAGE_CNT_TA" localSheetId="34">#REF!</definedName>
    <definedName name="LEVERAGE_CNT_TA" localSheetId="28">#REF!</definedName>
    <definedName name="LEVERAGE_CNT_TA" localSheetId="29">#REF!</definedName>
    <definedName name="LEVERAGE_CNT_TA" localSheetId="30">#REF!</definedName>
    <definedName name="LEVERAGE_CNT_TA">#REF!</definedName>
    <definedName name="LEVERAGE_TA" localSheetId="11">#REF!</definedName>
    <definedName name="LEVERAGE_TA" localSheetId="15">#REF!</definedName>
    <definedName name="LEVERAGE_TA" localSheetId="17">#REF!</definedName>
    <definedName name="LEVERAGE_TA" localSheetId="19">#REF!</definedName>
    <definedName name="LEVERAGE_TA" localSheetId="21">#REF!</definedName>
    <definedName name="LEVERAGE_TA" localSheetId="23">#REF!</definedName>
    <definedName name="LEVERAGE_TA" localSheetId="24">#REF!</definedName>
    <definedName name="LEVERAGE_TA" localSheetId="34">#REF!</definedName>
    <definedName name="LEVERAGE_TA" localSheetId="28">#REF!</definedName>
    <definedName name="LEVERAGE_TA" localSheetId="29">#REF!</definedName>
    <definedName name="LEVERAGE_TA" localSheetId="30">#REF!</definedName>
    <definedName name="LEVERAGE_TA">#REF!</definedName>
    <definedName name="LEXINGTON" localSheetId="11">#REF!</definedName>
    <definedName name="LEXINGTON" localSheetId="15">#REF!</definedName>
    <definedName name="LEXINGTON" localSheetId="17">#REF!</definedName>
    <definedName name="LEXINGTON" localSheetId="19">#REF!</definedName>
    <definedName name="LEXINGTON" localSheetId="21">#REF!</definedName>
    <definedName name="LEXINGTON" localSheetId="23">#REF!</definedName>
    <definedName name="LEXINGTON" localSheetId="24">#REF!</definedName>
    <definedName name="LEXINGTON" localSheetId="34">#REF!</definedName>
    <definedName name="LEXINGTON" localSheetId="28">#REF!</definedName>
    <definedName name="LEXINGTON" localSheetId="29">#REF!</definedName>
    <definedName name="LEXINGTON">#REF!</definedName>
    <definedName name="LION" localSheetId="11">#REF!</definedName>
    <definedName name="LION" localSheetId="15">#REF!</definedName>
    <definedName name="LION" localSheetId="17">#REF!</definedName>
    <definedName name="LION" localSheetId="19">#REF!</definedName>
    <definedName name="LION" localSheetId="21">#REF!</definedName>
    <definedName name="LION" localSheetId="23">#REF!</definedName>
    <definedName name="LION" localSheetId="24">#REF!</definedName>
    <definedName name="LION" localSheetId="34">#REF!</definedName>
    <definedName name="LION" localSheetId="28">#REF!</definedName>
    <definedName name="LION" localSheetId="29">#REF!</definedName>
    <definedName name="LION">#REF!</definedName>
    <definedName name="LIONFUND" localSheetId="11">#REF!</definedName>
    <definedName name="LIONFUND" localSheetId="15">#REF!</definedName>
    <definedName name="LIONFUND" localSheetId="17">#REF!</definedName>
    <definedName name="LIONFUND" localSheetId="19">#REF!</definedName>
    <definedName name="LIONFUND" localSheetId="21">#REF!</definedName>
    <definedName name="LIONFUND" localSheetId="23">#REF!</definedName>
    <definedName name="LIONFUND" localSheetId="24">#REF!</definedName>
    <definedName name="LIONFUND" localSheetId="34">#REF!</definedName>
    <definedName name="LIONFUND" localSheetId="28">#REF!</definedName>
    <definedName name="LIONFUND" localSheetId="29">#REF!</definedName>
    <definedName name="LIONFUND">#REF!</definedName>
    <definedName name="Liquid" localSheetId="8">#REF!</definedName>
    <definedName name="Liquid" localSheetId="11">#REF!</definedName>
    <definedName name="Liquid" localSheetId="15">#REF!</definedName>
    <definedName name="Liquid" localSheetId="16">#REF!</definedName>
    <definedName name="Liquid" localSheetId="17">#REF!</definedName>
    <definedName name="Liquid" localSheetId="19">#REF!</definedName>
    <definedName name="Liquid" localSheetId="21">#REF!</definedName>
    <definedName name="Liquid" localSheetId="22">#REF!</definedName>
    <definedName name="Liquid" localSheetId="23">#REF!</definedName>
    <definedName name="Liquid" localSheetId="24">#REF!</definedName>
    <definedName name="Liquid" localSheetId="34">#REF!</definedName>
    <definedName name="Liquid" localSheetId="28">#REF!</definedName>
    <definedName name="Liquid" localSheetId="29">#REF!</definedName>
    <definedName name="Liquid" localSheetId="30">#REF!</definedName>
    <definedName name="Liquid" localSheetId="32">#REF!</definedName>
    <definedName name="Liquid" localSheetId="33">#REF!</definedName>
    <definedName name="Liquid">#REF!</definedName>
    <definedName name="Liquidity" localSheetId="8">#REF!</definedName>
    <definedName name="Liquidity" localSheetId="11">#REF!</definedName>
    <definedName name="Liquidity" localSheetId="15">#REF!</definedName>
    <definedName name="Liquidity" localSheetId="17">#REF!</definedName>
    <definedName name="Liquidity" localSheetId="19">#REF!</definedName>
    <definedName name="Liquidity" localSheetId="21">#REF!</definedName>
    <definedName name="Liquidity" localSheetId="23">#REF!</definedName>
    <definedName name="Liquidity" localSheetId="24">#REF!</definedName>
    <definedName name="Liquidity" localSheetId="34">#REF!</definedName>
    <definedName name="Liquidity" localSheetId="28">#REF!</definedName>
    <definedName name="Liquidity" localSheetId="29">#REF!</definedName>
    <definedName name="Liquidity">#REF!</definedName>
    <definedName name="LIT" localSheetId="11">#REF!</definedName>
    <definedName name="LIT" localSheetId="15">#REF!</definedName>
    <definedName name="LIT" localSheetId="17">#REF!</definedName>
    <definedName name="LIT" localSheetId="19">#REF!</definedName>
    <definedName name="LIT" localSheetId="21">#REF!</definedName>
    <definedName name="LIT" localSheetId="23">#REF!</definedName>
    <definedName name="LIT" localSheetId="24">#REF!</definedName>
    <definedName name="LIT" localSheetId="34">#REF!</definedName>
    <definedName name="LIT" localSheetId="28">#REF!</definedName>
    <definedName name="LIT" localSheetId="29">#REF!</definedName>
    <definedName name="LIT">#REF!</definedName>
    <definedName name="LVGEQUITY" localSheetId="11">#REF!</definedName>
    <definedName name="LVGEQUITY" localSheetId="15">#REF!</definedName>
    <definedName name="LVGEQUITY" localSheetId="17">#REF!</definedName>
    <definedName name="LVGEQUITY" localSheetId="19">#REF!</definedName>
    <definedName name="LVGEQUITY" localSheetId="21">#REF!</definedName>
    <definedName name="LVGEQUITY" localSheetId="23">#REF!</definedName>
    <definedName name="LVGEQUITY" localSheetId="24">#REF!</definedName>
    <definedName name="LVGEQUITY" localSheetId="34">#REF!</definedName>
    <definedName name="LVGEQUITY" localSheetId="28">#REF!</definedName>
    <definedName name="LVGEQUITY" localSheetId="29">#REF!</definedName>
    <definedName name="LVGEQUITY">#REF!</definedName>
    <definedName name="LVGEQUITY_CNT" localSheetId="11">#REF!</definedName>
    <definedName name="LVGEQUITY_CNT" localSheetId="15">#REF!</definedName>
    <definedName name="LVGEQUITY_CNT" localSheetId="17">#REF!</definedName>
    <definedName name="LVGEQUITY_CNT" localSheetId="19">#REF!</definedName>
    <definedName name="LVGEQUITY_CNT" localSheetId="21">#REF!</definedName>
    <definedName name="LVGEQUITY_CNT" localSheetId="23">#REF!</definedName>
    <definedName name="LVGEQUITY_CNT" localSheetId="24">#REF!</definedName>
    <definedName name="LVGEQUITY_CNT" localSheetId="34">#REF!</definedName>
    <definedName name="LVGEQUITY_CNT" localSheetId="28">#REF!</definedName>
    <definedName name="LVGEQUITY_CNT" localSheetId="29">#REF!</definedName>
    <definedName name="LVGEQUITY_CNT">#REF!</definedName>
    <definedName name="M401K.M" localSheetId="11">#REF!</definedName>
    <definedName name="M401K.M" localSheetId="15">#REF!</definedName>
    <definedName name="M401K.M" localSheetId="17">#REF!</definedName>
    <definedName name="M401K.M" localSheetId="19">#REF!</definedName>
    <definedName name="M401K.M" localSheetId="21">#REF!</definedName>
    <definedName name="M401K.M" localSheetId="23">#REF!</definedName>
    <definedName name="M401K.M" localSheetId="24">#REF!</definedName>
    <definedName name="M401K.M" localSheetId="34">#REF!</definedName>
    <definedName name="M401K.M" localSheetId="28">#REF!</definedName>
    <definedName name="M401K.M" localSheetId="29">#REF!</definedName>
    <definedName name="M401K.M">#REF!</definedName>
    <definedName name="Maand_AMBER" localSheetId="11">#REF!</definedName>
    <definedName name="Maand_AMBER" localSheetId="15">#REF!</definedName>
    <definedName name="Maand_AMBER" localSheetId="17">#REF!</definedName>
    <definedName name="Maand_AMBER" localSheetId="19">#REF!</definedName>
    <definedName name="Maand_AMBER" localSheetId="21">#REF!</definedName>
    <definedName name="Maand_AMBER" localSheetId="23">#REF!</definedName>
    <definedName name="Maand_AMBER" localSheetId="24">#REF!</definedName>
    <definedName name="Maand_AMBER" localSheetId="34">#REF!</definedName>
    <definedName name="Maand_AMBER" localSheetId="28">#REF!</definedName>
    <definedName name="Maand_AMBER" localSheetId="29">#REF!</definedName>
    <definedName name="Maand_AMBER">#REF!</definedName>
    <definedName name="Maand_Vorig_AMBER" localSheetId="11">#REF!</definedName>
    <definedName name="Maand_Vorig_AMBER" localSheetId="15">#REF!</definedName>
    <definedName name="Maand_Vorig_AMBER" localSheetId="17">#REF!</definedName>
    <definedName name="Maand_Vorig_AMBER" localSheetId="19">#REF!</definedName>
    <definedName name="Maand_Vorig_AMBER" localSheetId="21">#REF!</definedName>
    <definedName name="Maand_Vorig_AMBER" localSheetId="23">#REF!</definedName>
    <definedName name="Maand_Vorig_AMBER" localSheetId="24">#REF!</definedName>
    <definedName name="Maand_Vorig_AMBER" localSheetId="34">#REF!</definedName>
    <definedName name="Maand_Vorig_AMBER" localSheetId="28">#REF!</definedName>
    <definedName name="Maand_Vorig_AMBER" localSheetId="29">#REF!</definedName>
    <definedName name="Maand_Vorig_AMBER">#REF!</definedName>
    <definedName name="maandcd" localSheetId="11">#REF!</definedName>
    <definedName name="maandcd" localSheetId="15">#REF!</definedName>
    <definedName name="maandcd" localSheetId="17">#REF!</definedName>
    <definedName name="maandcd" localSheetId="19">#REF!</definedName>
    <definedName name="maandcd" localSheetId="21">#REF!</definedName>
    <definedName name="maandcd" localSheetId="23">#REF!</definedName>
    <definedName name="maandcd" localSheetId="24">#REF!</definedName>
    <definedName name="maandcd" localSheetId="34">#REF!</definedName>
    <definedName name="maandcd" localSheetId="28">#REF!</definedName>
    <definedName name="maandcd" localSheetId="29">#REF!</definedName>
    <definedName name="maandcd">#REF!</definedName>
    <definedName name="Mapping" localSheetId="8">#REF!</definedName>
    <definedName name="Mapping" localSheetId="11">#REF!</definedName>
    <definedName name="Mapping" localSheetId="15">#REF!</definedName>
    <definedName name="Mapping" localSheetId="17">#REF!</definedName>
    <definedName name="Mapping" localSheetId="19">#REF!</definedName>
    <definedName name="Mapping" localSheetId="21">#REF!</definedName>
    <definedName name="Mapping" localSheetId="23">#REF!</definedName>
    <definedName name="Mapping" localSheetId="24">#REF!</definedName>
    <definedName name="Mapping" localSheetId="34">#REF!</definedName>
    <definedName name="Mapping" localSheetId="28">#REF!</definedName>
    <definedName name="Mapping" localSheetId="29">#REF!</definedName>
    <definedName name="Mapping">#REF!</definedName>
    <definedName name="MarktIA" localSheetId="11">#REF!</definedName>
    <definedName name="MarktIA" localSheetId="15">#REF!</definedName>
    <definedName name="MarktIA" localSheetId="17">#REF!</definedName>
    <definedName name="MarktIA" localSheetId="19">#REF!</definedName>
    <definedName name="MarktIA" localSheetId="21">#REF!</definedName>
    <definedName name="MarktIA" localSheetId="23">#REF!</definedName>
    <definedName name="MarktIA" localSheetId="24">#REF!</definedName>
    <definedName name="MarktIA" localSheetId="34">#REF!</definedName>
    <definedName name="MarktIA" localSheetId="28">#REF!</definedName>
    <definedName name="MarktIA" localSheetId="29">#REF!</definedName>
    <definedName name="MarktIA">#REF!</definedName>
    <definedName name="MEDICAL.G" localSheetId="11">#REF!</definedName>
    <definedName name="MEDICAL.G" localSheetId="15">#REF!</definedName>
    <definedName name="MEDICAL.G" localSheetId="17">#REF!</definedName>
    <definedName name="MEDICAL.G" localSheetId="19">#REF!</definedName>
    <definedName name="MEDICAL.G" localSheetId="21">#REF!</definedName>
    <definedName name="MEDICAL.G" localSheetId="23">#REF!</definedName>
    <definedName name="MEDICAL.G" localSheetId="24">#REF!</definedName>
    <definedName name="MEDICAL.G" localSheetId="34">#REF!</definedName>
    <definedName name="MEDICAL.G" localSheetId="28">#REF!</definedName>
    <definedName name="MEDICAL.G" localSheetId="29">#REF!</definedName>
    <definedName name="MEDICAL.G">#REF!</definedName>
    <definedName name="MIDEAST" localSheetId="11">#REF!</definedName>
    <definedName name="MIDEAST" localSheetId="15">#REF!</definedName>
    <definedName name="MIDEAST" localSheetId="17">#REF!</definedName>
    <definedName name="MIDEAST" localSheetId="19">#REF!</definedName>
    <definedName name="MIDEAST" localSheetId="21">#REF!</definedName>
    <definedName name="MIDEAST" localSheetId="23">#REF!</definedName>
    <definedName name="MIDEAST" localSheetId="24">#REF!</definedName>
    <definedName name="MIDEAST" localSheetId="34">#REF!</definedName>
    <definedName name="MIDEAST" localSheetId="28">#REF!</definedName>
    <definedName name="MIDEAST" localSheetId="29">#REF!</definedName>
    <definedName name="MIDEAST">#REF!</definedName>
    <definedName name="MIDEAST_CNT" localSheetId="11">#REF!</definedName>
    <definedName name="MIDEAST_CNT" localSheetId="15">#REF!</definedName>
    <definedName name="MIDEAST_CNT" localSheetId="17">#REF!</definedName>
    <definedName name="MIDEAST_CNT" localSheetId="19">#REF!</definedName>
    <definedName name="MIDEAST_CNT" localSheetId="21">#REF!</definedName>
    <definedName name="MIDEAST_CNT" localSheetId="23">#REF!</definedName>
    <definedName name="MIDEAST_CNT" localSheetId="24">#REF!</definedName>
    <definedName name="MIDEAST_CNT" localSheetId="34">#REF!</definedName>
    <definedName name="MIDEAST_CNT" localSheetId="28">#REF!</definedName>
    <definedName name="MIDEAST_CNT" localSheetId="29">#REF!</definedName>
    <definedName name="MIDEAST_CNT">#REF!</definedName>
    <definedName name="MIDEAST_CNT_TA" localSheetId="11">#REF!</definedName>
    <definedName name="MIDEAST_CNT_TA" localSheetId="15">#REF!</definedName>
    <definedName name="MIDEAST_CNT_TA" localSheetId="17">#REF!</definedName>
    <definedName name="MIDEAST_CNT_TA" localSheetId="19">#REF!</definedName>
    <definedName name="MIDEAST_CNT_TA" localSheetId="21">#REF!</definedName>
    <definedName name="MIDEAST_CNT_TA" localSheetId="23">#REF!</definedName>
    <definedName name="MIDEAST_CNT_TA" localSheetId="24">#REF!</definedName>
    <definedName name="MIDEAST_CNT_TA" localSheetId="34">#REF!</definedName>
    <definedName name="MIDEAST_CNT_TA" localSheetId="28">#REF!</definedName>
    <definedName name="MIDEAST_CNT_TA" localSheetId="29">#REF!</definedName>
    <definedName name="MIDEAST_CNT_TA">#REF!</definedName>
    <definedName name="MIDEAST_TA" localSheetId="11">#REF!</definedName>
    <definedName name="MIDEAST_TA" localSheetId="15">#REF!</definedName>
    <definedName name="MIDEAST_TA" localSheetId="17">#REF!</definedName>
    <definedName name="MIDEAST_TA" localSheetId="19">#REF!</definedName>
    <definedName name="MIDEAST_TA" localSheetId="21">#REF!</definedName>
    <definedName name="MIDEAST_TA" localSheetId="23">#REF!</definedName>
    <definedName name="MIDEAST_TA" localSheetId="24">#REF!</definedName>
    <definedName name="MIDEAST_TA" localSheetId="34">#REF!</definedName>
    <definedName name="MIDEAST_TA" localSheetId="28">#REF!</definedName>
    <definedName name="MIDEAST_TA" localSheetId="29">#REF!</definedName>
    <definedName name="MIDEAST_TA">#REF!</definedName>
    <definedName name="ModelMode">'[18]1. Parameter Inputs'!$D$7</definedName>
    <definedName name="month">[19]macros!$B$3</definedName>
    <definedName name="MORTGAGE_BACKED_SECURITIES" localSheetId="8">#REF!</definedName>
    <definedName name="MORTGAGE_BACKED_SECURITIES" localSheetId="11">#REF!</definedName>
    <definedName name="MORTGAGE_BACKED_SECURITIES" localSheetId="15">#REF!</definedName>
    <definedName name="MORTGAGE_BACKED_SECURITIES" localSheetId="17">#REF!</definedName>
    <definedName name="MORTGAGE_BACKED_SECURITIES" localSheetId="19">#REF!</definedName>
    <definedName name="MORTGAGE_BACKED_SECURITIES" localSheetId="21">#REF!</definedName>
    <definedName name="MORTGAGE_BACKED_SECURITIES" localSheetId="23">#REF!</definedName>
    <definedName name="MORTGAGE_BACKED_SECURITIES" localSheetId="24">#REF!</definedName>
    <definedName name="MORTGAGE_BACKED_SECURITIES" localSheetId="34">#REF!</definedName>
    <definedName name="MORTGAGE_BACKED_SECURITIES" localSheetId="25">#REF!</definedName>
    <definedName name="MORTGAGE_BACKED_SECURITIES" localSheetId="27">#REF!</definedName>
    <definedName name="MORTGAGE_BACKED_SECURITIES" localSheetId="28">#REF!</definedName>
    <definedName name="MORTGAGE_BACKED_SECURITIES" localSheetId="29">#REF!</definedName>
    <definedName name="MORTGAGE_BACKED_SECURITIES" localSheetId="30">#REF!</definedName>
    <definedName name="MORTGAGE_BACKED_SECURITIES" localSheetId="32">#REF!</definedName>
    <definedName name="MORTGAGE_BACKED_SECURITIES" localSheetId="33">#REF!</definedName>
    <definedName name="MORTGAGE_BACKED_SECURITIES">#REF!</definedName>
    <definedName name="MOUNTAIN" localSheetId="11">#REF!</definedName>
    <definedName name="MOUNTAIN" localSheetId="15">#REF!</definedName>
    <definedName name="MOUNTAIN" localSheetId="17">#REF!</definedName>
    <definedName name="MOUNTAIN" localSheetId="19">#REF!</definedName>
    <definedName name="MOUNTAIN" localSheetId="21">#REF!</definedName>
    <definedName name="MOUNTAIN" localSheetId="23">#REF!</definedName>
    <definedName name="MOUNTAIN" localSheetId="24">#REF!</definedName>
    <definedName name="MOUNTAIN" localSheetId="34">#REF!</definedName>
    <definedName name="MOUNTAIN" localSheetId="28">#REF!</definedName>
    <definedName name="MOUNTAIN" localSheetId="29">#REF!</definedName>
    <definedName name="MOUNTAIN" localSheetId="30">#REF!</definedName>
    <definedName name="MOUNTAIN">#REF!</definedName>
    <definedName name="MOUNTAIN_CNT" localSheetId="11">#REF!</definedName>
    <definedName name="MOUNTAIN_CNT" localSheetId="15">#REF!</definedName>
    <definedName name="MOUNTAIN_CNT" localSheetId="17">#REF!</definedName>
    <definedName name="MOUNTAIN_CNT" localSheetId="19">#REF!</definedName>
    <definedName name="MOUNTAIN_CNT" localSheetId="21">#REF!</definedName>
    <definedName name="MOUNTAIN_CNT" localSheetId="23">#REF!</definedName>
    <definedName name="MOUNTAIN_CNT" localSheetId="24">#REF!</definedName>
    <definedName name="MOUNTAIN_CNT" localSheetId="34">#REF!</definedName>
    <definedName name="MOUNTAIN_CNT" localSheetId="28">#REF!</definedName>
    <definedName name="MOUNTAIN_CNT" localSheetId="29">#REF!</definedName>
    <definedName name="MOUNTAIN_CNT" localSheetId="30">#REF!</definedName>
    <definedName name="MOUNTAIN_CNT">#REF!</definedName>
    <definedName name="MOUNTAIN_CNT_TA" localSheetId="11">#REF!</definedName>
    <definedName name="MOUNTAIN_CNT_TA" localSheetId="15">#REF!</definedName>
    <definedName name="MOUNTAIN_CNT_TA" localSheetId="17">#REF!</definedName>
    <definedName name="MOUNTAIN_CNT_TA" localSheetId="19">#REF!</definedName>
    <definedName name="MOUNTAIN_CNT_TA" localSheetId="21">#REF!</definedName>
    <definedName name="MOUNTAIN_CNT_TA" localSheetId="23">#REF!</definedName>
    <definedName name="MOUNTAIN_CNT_TA" localSheetId="24">#REF!</definedName>
    <definedName name="MOUNTAIN_CNT_TA" localSheetId="34">#REF!</definedName>
    <definedName name="MOUNTAIN_CNT_TA" localSheetId="28">#REF!</definedName>
    <definedName name="MOUNTAIN_CNT_TA" localSheetId="29">#REF!</definedName>
    <definedName name="MOUNTAIN_CNT_TA">#REF!</definedName>
    <definedName name="MOUNTAIN_TA" localSheetId="11">#REF!</definedName>
    <definedName name="MOUNTAIN_TA" localSheetId="15">#REF!</definedName>
    <definedName name="MOUNTAIN_TA" localSheetId="17">#REF!</definedName>
    <definedName name="MOUNTAIN_TA" localSheetId="19">#REF!</definedName>
    <definedName name="MOUNTAIN_TA" localSheetId="21">#REF!</definedName>
    <definedName name="MOUNTAIN_TA" localSheetId="23">#REF!</definedName>
    <definedName name="MOUNTAIN_TA" localSheetId="24">#REF!</definedName>
    <definedName name="MOUNTAIN_TA" localSheetId="34">#REF!</definedName>
    <definedName name="MOUNTAIN_TA" localSheetId="28">#REF!</definedName>
    <definedName name="MOUNTAIN_TA" localSheetId="29">#REF!</definedName>
    <definedName name="MOUNTAIN_TA">#REF!</definedName>
    <definedName name="n" localSheetId="11">#REF!</definedName>
    <definedName name="n" localSheetId="15">#REF!</definedName>
    <definedName name="n" localSheetId="17">#REF!</definedName>
    <definedName name="n" localSheetId="19">#REF!</definedName>
    <definedName name="n" localSheetId="21">#REF!</definedName>
    <definedName name="n" localSheetId="23">#REF!</definedName>
    <definedName name="n" localSheetId="24">#REF!</definedName>
    <definedName name="n" localSheetId="34">#REF!</definedName>
    <definedName name="n" localSheetId="28">#REF!</definedName>
    <definedName name="n" localSheetId="29">#REF!</definedName>
    <definedName name="n">#REF!</definedName>
    <definedName name="NAMECURRENCY">[20]Cover!$D$8</definedName>
    <definedName name="NCREIF" localSheetId="11">#REF!</definedName>
    <definedName name="NCREIF" localSheetId="15">#REF!</definedName>
    <definedName name="NCREIF" localSheetId="17">#REF!</definedName>
    <definedName name="NCREIF" localSheetId="19">#REF!</definedName>
    <definedName name="NCREIF" localSheetId="21">#REF!</definedName>
    <definedName name="NCREIF" localSheetId="23">#REF!</definedName>
    <definedName name="NCREIF" localSheetId="24">#REF!</definedName>
    <definedName name="NCREIF" localSheetId="34">#REF!</definedName>
    <definedName name="NCREIF" localSheetId="25">#REF!</definedName>
    <definedName name="NCREIF" localSheetId="27">#REF!</definedName>
    <definedName name="NCREIF" localSheetId="28">#REF!</definedName>
    <definedName name="NCREIF" localSheetId="29">#REF!</definedName>
    <definedName name="NCREIF" localSheetId="30">#REF!</definedName>
    <definedName name="NCREIF">#REF!</definedName>
    <definedName name="NCREIF_CNT" localSheetId="11">#REF!</definedName>
    <definedName name="NCREIF_CNT" localSheetId="15">#REF!</definedName>
    <definedName name="NCREIF_CNT" localSheetId="17">#REF!</definedName>
    <definedName name="NCREIF_CNT" localSheetId="19">#REF!</definedName>
    <definedName name="NCREIF_CNT" localSheetId="21">#REF!</definedName>
    <definedName name="NCREIF_CNT" localSheetId="23">#REF!</definedName>
    <definedName name="NCREIF_CNT" localSheetId="24">#REF!</definedName>
    <definedName name="NCREIF_CNT" localSheetId="34">#REF!</definedName>
    <definedName name="NCREIF_CNT" localSheetId="28">#REF!</definedName>
    <definedName name="NCREIF_CNT" localSheetId="29">#REF!</definedName>
    <definedName name="NCREIF_CNT" localSheetId="30">#REF!</definedName>
    <definedName name="NCREIF_CNT">#REF!</definedName>
    <definedName name="NCREIF_Equiv" localSheetId="11">#REF!</definedName>
    <definedName name="NCREIF_Equiv" localSheetId="15">#REF!</definedName>
    <definedName name="NCREIF_Equiv" localSheetId="17">#REF!</definedName>
    <definedName name="NCREIF_Equiv" localSheetId="19">#REF!</definedName>
    <definedName name="NCREIF_Equiv" localSheetId="21">#REF!</definedName>
    <definedName name="NCREIF_Equiv" localSheetId="23">#REF!</definedName>
    <definedName name="NCREIF_Equiv" localSheetId="24">#REF!</definedName>
    <definedName name="NCREIF_Equiv" localSheetId="34">#REF!</definedName>
    <definedName name="NCREIF_Equiv" localSheetId="28">#REF!</definedName>
    <definedName name="NCREIF_Equiv" localSheetId="29">#REF!</definedName>
    <definedName name="NCREIF_Equiv" localSheetId="30">#REF!</definedName>
    <definedName name="NCREIF_Equiv">#REF!</definedName>
    <definedName name="NET" localSheetId="11">#REF!</definedName>
    <definedName name="NET" localSheetId="15">#REF!</definedName>
    <definedName name="NET" localSheetId="17">#REF!</definedName>
    <definedName name="NET" localSheetId="19">#REF!</definedName>
    <definedName name="NET" localSheetId="21">#REF!</definedName>
    <definedName name="NET" localSheetId="23">#REF!</definedName>
    <definedName name="NET" localSheetId="24">#REF!</definedName>
    <definedName name="NET" localSheetId="34">#REF!</definedName>
    <definedName name="NET" localSheetId="28">#REF!</definedName>
    <definedName name="NET" localSheetId="29">#REF!</definedName>
    <definedName name="NET">#REF!</definedName>
    <definedName name="NET_10" localSheetId="11">#REF!</definedName>
    <definedName name="NET_10" localSheetId="15">#REF!</definedName>
    <definedName name="NET_10" localSheetId="17">#REF!</definedName>
    <definedName name="NET_10" localSheetId="19">#REF!</definedName>
    <definedName name="NET_10" localSheetId="21">#REF!</definedName>
    <definedName name="NET_10" localSheetId="23">#REF!</definedName>
    <definedName name="NET_10" localSheetId="24">#REF!</definedName>
    <definedName name="NET_10" localSheetId="34">#REF!</definedName>
    <definedName name="NET_10" localSheetId="28">#REF!</definedName>
    <definedName name="NET_10" localSheetId="29">#REF!</definedName>
    <definedName name="NET_10">#REF!</definedName>
    <definedName name="NET_10_CNT" localSheetId="11">#REF!</definedName>
    <definedName name="NET_10_CNT" localSheetId="15">#REF!</definedName>
    <definedName name="NET_10_CNT" localSheetId="17">#REF!</definedName>
    <definedName name="NET_10_CNT" localSheetId="19">#REF!</definedName>
    <definedName name="NET_10_CNT" localSheetId="21">#REF!</definedName>
    <definedName name="NET_10_CNT" localSheetId="23">#REF!</definedName>
    <definedName name="NET_10_CNT" localSheetId="24">#REF!</definedName>
    <definedName name="NET_10_CNT" localSheetId="34">#REF!</definedName>
    <definedName name="NET_10_CNT" localSheetId="28">#REF!</definedName>
    <definedName name="NET_10_CNT" localSheetId="29">#REF!</definedName>
    <definedName name="NET_10_CNT">#REF!</definedName>
    <definedName name="NET_10_CNT_TA" localSheetId="11">#REF!</definedName>
    <definedName name="NET_10_CNT_TA" localSheetId="15">#REF!</definedName>
    <definedName name="NET_10_CNT_TA" localSheetId="17">#REF!</definedName>
    <definedName name="NET_10_CNT_TA" localSheetId="19">#REF!</definedName>
    <definedName name="NET_10_CNT_TA" localSheetId="21">#REF!</definedName>
    <definedName name="NET_10_CNT_TA" localSheetId="23">#REF!</definedName>
    <definedName name="NET_10_CNT_TA" localSheetId="24">#REF!</definedName>
    <definedName name="NET_10_CNT_TA" localSheetId="34">#REF!</definedName>
    <definedName name="NET_10_CNT_TA" localSheetId="28">#REF!</definedName>
    <definedName name="NET_10_CNT_TA" localSheetId="29">#REF!</definedName>
    <definedName name="NET_10_CNT_TA">#REF!</definedName>
    <definedName name="NET_10_TA" localSheetId="11">#REF!</definedName>
    <definedName name="NET_10_TA" localSheetId="15">#REF!</definedName>
    <definedName name="NET_10_TA" localSheetId="17">#REF!</definedName>
    <definedName name="NET_10_TA" localSheetId="19">#REF!</definedName>
    <definedName name="NET_10_TA" localSheetId="21">#REF!</definedName>
    <definedName name="NET_10_TA" localSheetId="23">#REF!</definedName>
    <definedName name="NET_10_TA" localSheetId="24">#REF!</definedName>
    <definedName name="NET_10_TA" localSheetId="34">#REF!</definedName>
    <definedName name="NET_10_TA" localSheetId="28">#REF!</definedName>
    <definedName name="NET_10_TA" localSheetId="29">#REF!</definedName>
    <definedName name="NET_10_TA">#REF!</definedName>
    <definedName name="NET_100" localSheetId="11">#REF!</definedName>
    <definedName name="NET_100" localSheetId="15">#REF!</definedName>
    <definedName name="NET_100" localSheetId="17">#REF!</definedName>
    <definedName name="NET_100" localSheetId="19">#REF!</definedName>
    <definedName name="NET_100" localSheetId="21">#REF!</definedName>
    <definedName name="NET_100" localSheetId="23">#REF!</definedName>
    <definedName name="NET_100" localSheetId="24">#REF!</definedName>
    <definedName name="NET_100" localSheetId="34">#REF!</definedName>
    <definedName name="NET_100" localSheetId="28">#REF!</definedName>
    <definedName name="NET_100" localSheetId="29">#REF!</definedName>
    <definedName name="NET_100">#REF!</definedName>
    <definedName name="NET_100_CNT" localSheetId="11">#REF!</definedName>
    <definedName name="NET_100_CNT" localSheetId="15">#REF!</definedName>
    <definedName name="NET_100_CNT" localSheetId="17">#REF!</definedName>
    <definedName name="NET_100_CNT" localSheetId="19">#REF!</definedName>
    <definedName name="NET_100_CNT" localSheetId="21">#REF!</definedName>
    <definedName name="NET_100_CNT" localSheetId="23">#REF!</definedName>
    <definedName name="NET_100_CNT" localSheetId="24">#REF!</definedName>
    <definedName name="NET_100_CNT" localSheetId="34">#REF!</definedName>
    <definedName name="NET_100_CNT" localSheetId="28">#REF!</definedName>
    <definedName name="NET_100_CNT" localSheetId="29">#REF!</definedName>
    <definedName name="NET_100_CNT">#REF!</definedName>
    <definedName name="NET_100_CNT_TA" localSheetId="11">#REF!</definedName>
    <definedName name="NET_100_CNT_TA" localSheetId="15">#REF!</definedName>
    <definedName name="NET_100_CNT_TA" localSheetId="17">#REF!</definedName>
    <definedName name="NET_100_CNT_TA" localSheetId="19">#REF!</definedName>
    <definedName name="NET_100_CNT_TA" localSheetId="21">#REF!</definedName>
    <definedName name="NET_100_CNT_TA" localSheetId="23">#REF!</definedName>
    <definedName name="NET_100_CNT_TA" localSheetId="24">#REF!</definedName>
    <definedName name="NET_100_CNT_TA" localSheetId="34">#REF!</definedName>
    <definedName name="NET_100_CNT_TA" localSheetId="28">#REF!</definedName>
    <definedName name="NET_100_CNT_TA" localSheetId="29">#REF!</definedName>
    <definedName name="NET_100_CNT_TA">#REF!</definedName>
    <definedName name="NET_100_TA" localSheetId="11">#REF!</definedName>
    <definedName name="NET_100_TA" localSheetId="15">#REF!</definedName>
    <definedName name="NET_100_TA" localSheetId="17">#REF!</definedName>
    <definedName name="NET_100_TA" localSheetId="19">#REF!</definedName>
    <definedName name="NET_100_TA" localSheetId="21">#REF!</definedName>
    <definedName name="NET_100_TA" localSheetId="23">#REF!</definedName>
    <definedName name="NET_100_TA" localSheetId="24">#REF!</definedName>
    <definedName name="NET_100_TA" localSheetId="34">#REF!</definedName>
    <definedName name="NET_100_TA" localSheetId="28">#REF!</definedName>
    <definedName name="NET_100_TA" localSheetId="29">#REF!</definedName>
    <definedName name="NET_100_TA">#REF!</definedName>
    <definedName name="NET_25" localSheetId="11">#REF!</definedName>
    <definedName name="NET_25" localSheetId="15">#REF!</definedName>
    <definedName name="NET_25" localSheetId="17">#REF!</definedName>
    <definedName name="NET_25" localSheetId="19">#REF!</definedName>
    <definedName name="NET_25" localSheetId="21">#REF!</definedName>
    <definedName name="NET_25" localSheetId="23">#REF!</definedName>
    <definedName name="NET_25" localSheetId="24">#REF!</definedName>
    <definedName name="NET_25" localSheetId="34">#REF!</definedName>
    <definedName name="NET_25" localSheetId="28">#REF!</definedName>
    <definedName name="NET_25" localSheetId="29">#REF!</definedName>
    <definedName name="NET_25">#REF!</definedName>
    <definedName name="NET_25_CNT" localSheetId="11">#REF!</definedName>
    <definedName name="NET_25_CNT" localSheetId="15">#REF!</definedName>
    <definedName name="NET_25_CNT" localSheetId="17">#REF!</definedName>
    <definedName name="NET_25_CNT" localSheetId="19">#REF!</definedName>
    <definedName name="NET_25_CNT" localSheetId="21">#REF!</definedName>
    <definedName name="NET_25_CNT" localSheetId="23">#REF!</definedName>
    <definedName name="NET_25_CNT" localSheetId="24">#REF!</definedName>
    <definedName name="NET_25_CNT" localSheetId="34">#REF!</definedName>
    <definedName name="NET_25_CNT" localSheetId="28">#REF!</definedName>
    <definedName name="NET_25_CNT" localSheetId="29">#REF!</definedName>
    <definedName name="NET_25_CNT">#REF!</definedName>
    <definedName name="NET_25_CNT_TA" localSheetId="11">#REF!</definedName>
    <definedName name="NET_25_CNT_TA" localSheetId="15">#REF!</definedName>
    <definedName name="NET_25_CNT_TA" localSheetId="17">#REF!</definedName>
    <definedName name="NET_25_CNT_TA" localSheetId="19">#REF!</definedName>
    <definedName name="NET_25_CNT_TA" localSheetId="21">#REF!</definedName>
    <definedName name="NET_25_CNT_TA" localSheetId="23">#REF!</definedName>
    <definedName name="NET_25_CNT_TA" localSheetId="24">#REF!</definedName>
    <definedName name="NET_25_CNT_TA" localSheetId="34">#REF!</definedName>
    <definedName name="NET_25_CNT_TA" localSheetId="28">#REF!</definedName>
    <definedName name="NET_25_CNT_TA" localSheetId="29">#REF!</definedName>
    <definedName name="NET_25_CNT_TA">#REF!</definedName>
    <definedName name="NET_25_TA" localSheetId="11">#REF!</definedName>
    <definedName name="NET_25_TA" localSheetId="15">#REF!</definedName>
    <definedName name="NET_25_TA" localSheetId="17">#REF!</definedName>
    <definedName name="NET_25_TA" localSheetId="19">#REF!</definedName>
    <definedName name="NET_25_TA" localSheetId="21">#REF!</definedName>
    <definedName name="NET_25_TA" localSheetId="23">#REF!</definedName>
    <definedName name="NET_25_TA" localSheetId="24">#REF!</definedName>
    <definedName name="NET_25_TA" localSheetId="34">#REF!</definedName>
    <definedName name="NET_25_TA" localSheetId="28">#REF!</definedName>
    <definedName name="NET_25_TA" localSheetId="29">#REF!</definedName>
    <definedName name="NET_25_TA">#REF!</definedName>
    <definedName name="NET_50" localSheetId="11">#REF!</definedName>
    <definedName name="NET_50" localSheetId="15">#REF!</definedName>
    <definedName name="NET_50" localSheetId="17">#REF!</definedName>
    <definedName name="NET_50" localSheetId="19">#REF!</definedName>
    <definedName name="NET_50" localSheetId="21">#REF!</definedName>
    <definedName name="NET_50" localSheetId="23">#REF!</definedName>
    <definedName name="NET_50" localSheetId="24">#REF!</definedName>
    <definedName name="NET_50" localSheetId="34">#REF!</definedName>
    <definedName name="NET_50" localSheetId="28">#REF!</definedName>
    <definedName name="NET_50" localSheetId="29">#REF!</definedName>
    <definedName name="NET_50">#REF!</definedName>
    <definedName name="NET_50_CNT" localSheetId="11">#REF!</definedName>
    <definedName name="NET_50_CNT" localSheetId="15">#REF!</definedName>
    <definedName name="NET_50_CNT" localSheetId="17">#REF!</definedName>
    <definedName name="NET_50_CNT" localSheetId="19">#REF!</definedName>
    <definedName name="NET_50_CNT" localSheetId="21">#REF!</definedName>
    <definedName name="NET_50_CNT" localSheetId="23">#REF!</definedName>
    <definedName name="NET_50_CNT" localSheetId="24">#REF!</definedName>
    <definedName name="NET_50_CNT" localSheetId="34">#REF!</definedName>
    <definedName name="NET_50_CNT" localSheetId="28">#REF!</definedName>
    <definedName name="NET_50_CNT" localSheetId="29">#REF!</definedName>
    <definedName name="NET_50_CNT">#REF!</definedName>
    <definedName name="NET_50_CNT_TA" localSheetId="11">#REF!</definedName>
    <definedName name="NET_50_CNT_TA" localSheetId="15">#REF!</definedName>
    <definedName name="NET_50_CNT_TA" localSheetId="17">#REF!</definedName>
    <definedName name="NET_50_CNT_TA" localSheetId="19">#REF!</definedName>
    <definedName name="NET_50_CNT_TA" localSheetId="21">#REF!</definedName>
    <definedName name="NET_50_CNT_TA" localSheetId="23">#REF!</definedName>
    <definedName name="NET_50_CNT_TA" localSheetId="24">#REF!</definedName>
    <definedName name="NET_50_CNT_TA" localSheetId="34">#REF!</definedName>
    <definedName name="NET_50_CNT_TA" localSheetId="28">#REF!</definedName>
    <definedName name="NET_50_CNT_TA" localSheetId="29">#REF!</definedName>
    <definedName name="NET_50_CNT_TA">#REF!</definedName>
    <definedName name="NET_50_TA" localSheetId="11">#REF!</definedName>
    <definedName name="NET_50_TA" localSheetId="15">#REF!</definedName>
    <definedName name="NET_50_TA" localSheetId="17">#REF!</definedName>
    <definedName name="NET_50_TA" localSheetId="19">#REF!</definedName>
    <definedName name="NET_50_TA" localSheetId="21">#REF!</definedName>
    <definedName name="NET_50_TA" localSheetId="23">#REF!</definedName>
    <definedName name="NET_50_TA" localSheetId="24">#REF!</definedName>
    <definedName name="NET_50_TA" localSheetId="34">#REF!</definedName>
    <definedName name="NET_50_TA" localSheetId="28">#REF!</definedName>
    <definedName name="NET_50_TA" localSheetId="29">#REF!</definedName>
    <definedName name="NET_50_TA">#REF!</definedName>
    <definedName name="NET_75" localSheetId="11">#REF!</definedName>
    <definedName name="NET_75" localSheetId="15">#REF!</definedName>
    <definedName name="NET_75" localSheetId="17">#REF!</definedName>
    <definedName name="NET_75" localSheetId="19">#REF!</definedName>
    <definedName name="NET_75" localSheetId="21">#REF!</definedName>
    <definedName name="NET_75" localSheetId="23">#REF!</definedName>
    <definedName name="NET_75" localSheetId="24">#REF!</definedName>
    <definedName name="NET_75" localSheetId="34">#REF!</definedName>
    <definedName name="NET_75" localSheetId="28">#REF!</definedName>
    <definedName name="NET_75" localSheetId="29">#REF!</definedName>
    <definedName name="NET_75">#REF!</definedName>
    <definedName name="NET_75_CNT" localSheetId="11">#REF!</definedName>
    <definedName name="NET_75_CNT" localSheetId="15">#REF!</definedName>
    <definedName name="NET_75_CNT" localSheetId="17">#REF!</definedName>
    <definedName name="NET_75_CNT" localSheetId="19">#REF!</definedName>
    <definedName name="NET_75_CNT" localSheetId="21">#REF!</definedName>
    <definedName name="NET_75_CNT" localSheetId="23">#REF!</definedName>
    <definedName name="NET_75_CNT" localSheetId="24">#REF!</definedName>
    <definedName name="NET_75_CNT" localSheetId="34">#REF!</definedName>
    <definedName name="NET_75_CNT" localSheetId="28">#REF!</definedName>
    <definedName name="NET_75_CNT" localSheetId="29">#REF!</definedName>
    <definedName name="NET_75_CNT">#REF!</definedName>
    <definedName name="NET_75_TA" localSheetId="11">#REF!</definedName>
    <definedName name="NET_75_TA" localSheetId="15">#REF!</definedName>
    <definedName name="NET_75_TA" localSheetId="17">#REF!</definedName>
    <definedName name="NET_75_TA" localSheetId="19">#REF!</definedName>
    <definedName name="NET_75_TA" localSheetId="21">#REF!</definedName>
    <definedName name="NET_75_TA" localSheetId="23">#REF!</definedName>
    <definedName name="NET_75_TA" localSheetId="24">#REF!</definedName>
    <definedName name="NET_75_TA" localSheetId="34">#REF!</definedName>
    <definedName name="NET_75_TA" localSheetId="28">#REF!</definedName>
    <definedName name="NET_75_TA" localSheetId="29">#REF!</definedName>
    <definedName name="NET_75_TA">#REF!</definedName>
    <definedName name="NET_99" localSheetId="11">#REF!</definedName>
    <definedName name="NET_99" localSheetId="15">#REF!</definedName>
    <definedName name="NET_99" localSheetId="17">#REF!</definedName>
    <definedName name="NET_99" localSheetId="19">#REF!</definedName>
    <definedName name="NET_99" localSheetId="21">#REF!</definedName>
    <definedName name="NET_99" localSheetId="23">#REF!</definedName>
    <definedName name="NET_99" localSheetId="24">#REF!</definedName>
    <definedName name="NET_99" localSheetId="34">#REF!</definedName>
    <definedName name="NET_99" localSheetId="28">#REF!</definedName>
    <definedName name="NET_99" localSheetId="29">#REF!</definedName>
    <definedName name="NET_99">#REF!</definedName>
    <definedName name="NET_99_CNT" localSheetId="11">#REF!</definedName>
    <definedName name="NET_99_CNT" localSheetId="15">#REF!</definedName>
    <definedName name="NET_99_CNT" localSheetId="17">#REF!</definedName>
    <definedName name="NET_99_CNT" localSheetId="19">#REF!</definedName>
    <definedName name="NET_99_CNT" localSheetId="21">#REF!</definedName>
    <definedName name="NET_99_CNT" localSheetId="23">#REF!</definedName>
    <definedName name="NET_99_CNT" localSheetId="24">#REF!</definedName>
    <definedName name="NET_99_CNT" localSheetId="34">#REF!</definedName>
    <definedName name="NET_99_CNT" localSheetId="28">#REF!</definedName>
    <definedName name="NET_99_CNT" localSheetId="29">#REF!</definedName>
    <definedName name="NET_99_CNT">#REF!</definedName>
    <definedName name="NET_99_CNT_TA" localSheetId="11">#REF!</definedName>
    <definedName name="NET_99_CNT_TA" localSheetId="15">#REF!</definedName>
    <definedName name="NET_99_CNT_TA" localSheetId="17">#REF!</definedName>
    <definedName name="NET_99_CNT_TA" localSheetId="19">#REF!</definedName>
    <definedName name="NET_99_CNT_TA" localSheetId="21">#REF!</definedName>
    <definedName name="NET_99_CNT_TA" localSheetId="23">#REF!</definedName>
    <definedName name="NET_99_CNT_TA" localSheetId="24">#REF!</definedName>
    <definedName name="NET_99_CNT_TA" localSheetId="34">#REF!</definedName>
    <definedName name="NET_99_CNT_TA" localSheetId="28">#REF!</definedName>
    <definedName name="NET_99_CNT_TA" localSheetId="29">#REF!</definedName>
    <definedName name="NET_99_CNT_TA">#REF!</definedName>
    <definedName name="NET_99_TA" localSheetId="11">#REF!</definedName>
    <definedName name="NET_99_TA" localSheetId="15">#REF!</definedName>
    <definedName name="NET_99_TA" localSheetId="17">#REF!</definedName>
    <definedName name="NET_99_TA" localSheetId="19">#REF!</definedName>
    <definedName name="NET_99_TA" localSheetId="21">#REF!</definedName>
    <definedName name="NET_99_TA" localSheetId="23">#REF!</definedName>
    <definedName name="NET_99_TA" localSheetId="24">#REF!</definedName>
    <definedName name="NET_99_TA" localSheetId="34">#REF!</definedName>
    <definedName name="NET_99_TA" localSheetId="28">#REF!</definedName>
    <definedName name="NET_99_TA" localSheetId="29">#REF!</definedName>
    <definedName name="NET_99_TA">#REF!</definedName>
    <definedName name="Net_Value" localSheetId="11">#REF!</definedName>
    <definedName name="Net_Value" localSheetId="15">#REF!</definedName>
    <definedName name="Net_Value" localSheetId="17">#REF!</definedName>
    <definedName name="Net_Value" localSheetId="19">#REF!</definedName>
    <definedName name="Net_Value" localSheetId="21">#REF!</definedName>
    <definedName name="Net_Value" localSheetId="23">#REF!</definedName>
    <definedName name="Net_Value" localSheetId="24">#REF!</definedName>
    <definedName name="Net_Value" localSheetId="34">#REF!</definedName>
    <definedName name="Net_Value" localSheetId="28">#REF!</definedName>
    <definedName name="Net_Value" localSheetId="29">#REF!</definedName>
    <definedName name="Net_Value">#REF!</definedName>
    <definedName name="NET1_75_CNT_TA" localSheetId="11">#REF!</definedName>
    <definedName name="NET1_75_CNT_TA" localSheetId="15">#REF!</definedName>
    <definedName name="NET1_75_CNT_TA" localSheetId="17">#REF!</definedName>
    <definedName name="NET1_75_CNT_TA" localSheetId="19">#REF!</definedName>
    <definedName name="NET1_75_CNT_TA" localSheetId="21">#REF!</definedName>
    <definedName name="NET1_75_CNT_TA" localSheetId="23">#REF!</definedName>
    <definedName name="NET1_75_CNT_TA" localSheetId="24">#REF!</definedName>
    <definedName name="NET1_75_CNT_TA" localSheetId="34">#REF!</definedName>
    <definedName name="NET1_75_CNT_TA" localSheetId="28">#REF!</definedName>
    <definedName name="NET1_75_CNT_TA" localSheetId="29">#REF!</definedName>
    <definedName name="NET1_75_CNT_TA">#REF!</definedName>
    <definedName name="New_LPA_1" localSheetId="11">#REF!</definedName>
    <definedName name="New_LPA_1" localSheetId="15">#REF!</definedName>
    <definedName name="New_LPA_1" localSheetId="17">#REF!</definedName>
    <definedName name="New_LPA_1" localSheetId="19">#REF!</definedName>
    <definedName name="New_LPA_1" localSheetId="21">#REF!</definedName>
    <definedName name="New_LPA_1" localSheetId="23">#REF!</definedName>
    <definedName name="New_LPA_1" localSheetId="24">#REF!</definedName>
    <definedName name="New_LPA_1" localSheetId="34">#REF!</definedName>
    <definedName name="New_LPA_1" localSheetId="28">#REF!</definedName>
    <definedName name="New_LPA_1" localSheetId="29">#REF!</definedName>
    <definedName name="New_LPA_1">#REF!</definedName>
    <definedName name="New_LPA_2" localSheetId="11">#REF!</definedName>
    <definedName name="New_LPA_2" localSheetId="15">#REF!</definedName>
    <definedName name="New_LPA_2" localSheetId="17">#REF!</definedName>
    <definedName name="New_LPA_2" localSheetId="19">#REF!</definedName>
    <definedName name="New_LPA_2" localSheetId="21">#REF!</definedName>
    <definedName name="New_LPA_2" localSheetId="23">#REF!</definedName>
    <definedName name="New_LPA_2" localSheetId="24">#REF!</definedName>
    <definedName name="New_LPA_2" localSheetId="34">#REF!</definedName>
    <definedName name="New_LPA_2" localSheetId="28">#REF!</definedName>
    <definedName name="New_LPA_2" localSheetId="29">#REF!</definedName>
    <definedName name="New_LPA_2">#REF!</definedName>
    <definedName name="New_LPA_3" localSheetId="11">#REF!</definedName>
    <definedName name="New_LPA_3" localSheetId="15">#REF!</definedName>
    <definedName name="New_LPA_3" localSheetId="17">#REF!</definedName>
    <definedName name="New_LPA_3" localSheetId="19">#REF!</definedName>
    <definedName name="New_LPA_3" localSheetId="21">#REF!</definedName>
    <definedName name="New_LPA_3" localSheetId="23">#REF!</definedName>
    <definedName name="New_LPA_3" localSheetId="24">#REF!</definedName>
    <definedName name="New_LPA_3" localSheetId="34">#REF!</definedName>
    <definedName name="New_LPA_3" localSheetId="28">#REF!</definedName>
    <definedName name="New_LPA_3" localSheetId="29">#REF!</definedName>
    <definedName name="New_LPA_3">#REF!</definedName>
    <definedName name="New_LPA_4" localSheetId="11">#REF!</definedName>
    <definedName name="New_LPA_4" localSheetId="15">#REF!</definedName>
    <definedName name="New_LPA_4" localSheetId="17">#REF!</definedName>
    <definedName name="New_LPA_4" localSheetId="19">#REF!</definedName>
    <definedName name="New_LPA_4" localSheetId="21">#REF!</definedName>
    <definedName name="New_LPA_4" localSheetId="23">#REF!</definedName>
    <definedName name="New_LPA_4" localSheetId="24">#REF!</definedName>
    <definedName name="New_LPA_4" localSheetId="34">#REF!</definedName>
    <definedName name="New_LPA_4" localSheetId="28">#REF!</definedName>
    <definedName name="New_LPA_4" localSheetId="29">#REF!</definedName>
    <definedName name="New_LPA_4">#REF!</definedName>
    <definedName name="NNFTE" localSheetId="11">#REF!</definedName>
    <definedName name="NNFTE" localSheetId="15">#REF!</definedName>
    <definedName name="NNFTE" localSheetId="17">#REF!</definedName>
    <definedName name="NNFTE" localSheetId="19">#REF!</definedName>
    <definedName name="NNFTE" localSheetId="21">#REF!</definedName>
    <definedName name="NNFTE" localSheetId="23">#REF!</definedName>
    <definedName name="NNFTE" localSheetId="24">#REF!</definedName>
    <definedName name="NNFTE" localSheetId="34">#REF!</definedName>
    <definedName name="NNFTE" localSheetId="28">#REF!</definedName>
    <definedName name="NNFTE" localSheetId="29">#REF!</definedName>
    <definedName name="NNFTE">#REF!</definedName>
    <definedName name="nnfte2" localSheetId="11">#REF!</definedName>
    <definedName name="nnfte2" localSheetId="15">#REF!</definedName>
    <definedName name="nnfte2" localSheetId="17">#REF!</definedName>
    <definedName name="nnfte2" localSheetId="19">#REF!</definedName>
    <definedName name="nnfte2" localSheetId="21">#REF!</definedName>
    <definedName name="nnfte2" localSheetId="23">#REF!</definedName>
    <definedName name="nnfte2" localSheetId="24">#REF!</definedName>
    <definedName name="nnfte2" localSheetId="34">#REF!</definedName>
    <definedName name="nnfte2" localSheetId="28">#REF!</definedName>
    <definedName name="nnfte2" localSheetId="29">#REF!</definedName>
    <definedName name="nnfte2">#REF!</definedName>
    <definedName name="nnschade" localSheetId="11">#REF!</definedName>
    <definedName name="nnschade" localSheetId="15">#REF!</definedName>
    <definedName name="nnschade" localSheetId="17">#REF!</definedName>
    <definedName name="nnschade" localSheetId="19">#REF!</definedName>
    <definedName name="nnschade" localSheetId="21">#REF!</definedName>
    <definedName name="nnschade" localSheetId="23">#REF!</definedName>
    <definedName name="nnschade" localSheetId="24">#REF!</definedName>
    <definedName name="nnschade" localSheetId="34">#REF!</definedName>
    <definedName name="nnschade" localSheetId="28">#REF!</definedName>
    <definedName name="nnschade" localSheetId="29">#REF!</definedName>
    <definedName name="nnschade">#REF!</definedName>
    <definedName name="nokgem" localSheetId="11">#REF!</definedName>
    <definedName name="nokgem" localSheetId="15">#REF!</definedName>
    <definedName name="nokgem" localSheetId="17">#REF!</definedName>
    <definedName name="nokgem" localSheetId="19">#REF!</definedName>
    <definedName name="nokgem" localSheetId="21">#REF!</definedName>
    <definedName name="nokgem" localSheetId="23">#REF!</definedName>
    <definedName name="nokgem" localSheetId="24">#REF!</definedName>
    <definedName name="nokgem" localSheetId="34">#REF!</definedName>
    <definedName name="nokgem" localSheetId="28">#REF!</definedName>
    <definedName name="nokgem" localSheetId="29">#REF!</definedName>
    <definedName name="nokgem">#REF!</definedName>
    <definedName name="nokult" localSheetId="11">#REF!</definedName>
    <definedName name="nokult" localSheetId="15">#REF!</definedName>
    <definedName name="nokult" localSheetId="17">#REF!</definedName>
    <definedName name="nokult" localSheetId="19">#REF!</definedName>
    <definedName name="nokult" localSheetId="21">#REF!</definedName>
    <definedName name="nokult" localSheetId="23">#REF!</definedName>
    <definedName name="nokult" localSheetId="24">#REF!</definedName>
    <definedName name="nokult" localSheetId="34">#REF!</definedName>
    <definedName name="nokult" localSheetId="28">#REF!</definedName>
    <definedName name="nokult" localSheetId="29">#REF!</definedName>
    <definedName name="nokult">#REF!</definedName>
    <definedName name="NON_DISCRETION" localSheetId="11">#REF!</definedName>
    <definedName name="NON_DISCRETION" localSheetId="15">#REF!</definedName>
    <definedName name="NON_DISCRETION" localSheetId="17">#REF!</definedName>
    <definedName name="NON_DISCRETION" localSheetId="19">#REF!</definedName>
    <definedName name="NON_DISCRETION" localSheetId="21">#REF!</definedName>
    <definedName name="NON_DISCRETION" localSheetId="23">#REF!</definedName>
    <definedName name="NON_DISCRETION" localSheetId="24">#REF!</definedName>
    <definedName name="NON_DISCRETION" localSheetId="34">#REF!</definedName>
    <definedName name="NON_DISCRETION" localSheetId="28">#REF!</definedName>
    <definedName name="NON_DISCRETION" localSheetId="29">#REF!</definedName>
    <definedName name="NON_DISCRETION">#REF!</definedName>
    <definedName name="Non_life" localSheetId="11">#REF!</definedName>
    <definedName name="Non_life" localSheetId="15">#REF!</definedName>
    <definedName name="Non_life" localSheetId="17">#REF!</definedName>
    <definedName name="Non_life" localSheetId="19">#REF!</definedName>
    <definedName name="Non_life" localSheetId="21">#REF!</definedName>
    <definedName name="Non_life" localSheetId="23">#REF!</definedName>
    <definedName name="Non_life" localSheetId="24">#REF!</definedName>
    <definedName name="Non_life" localSheetId="34">#REF!</definedName>
    <definedName name="Non_life" localSheetId="28">#REF!</definedName>
    <definedName name="Non_life" localSheetId="29">#REF!</definedName>
    <definedName name="Non_life">#REF!</definedName>
    <definedName name="NONDISCRETION_TA" localSheetId="11">#REF!</definedName>
    <definedName name="NONDISCRETION_TA" localSheetId="15">#REF!</definedName>
    <definedName name="NONDISCRETION_TA" localSheetId="17">#REF!</definedName>
    <definedName name="NONDISCRETION_TA" localSheetId="19">#REF!</definedName>
    <definedName name="NONDISCRETION_TA" localSheetId="21">#REF!</definedName>
    <definedName name="NONDISCRETION_TA" localSheetId="23">#REF!</definedName>
    <definedName name="NONDISCRETION_TA" localSheetId="24">#REF!</definedName>
    <definedName name="NONDISCRETION_TA" localSheetId="34">#REF!</definedName>
    <definedName name="NONDISCRETION_TA" localSheetId="28">#REF!</definedName>
    <definedName name="NONDISCRETION_TA" localSheetId="29">#REF!</definedName>
    <definedName name="NONDISCRETION_TA">#REF!</definedName>
    <definedName name="NONDISCRETIONARY" localSheetId="11">#REF!</definedName>
    <definedName name="NONDISCRETIONARY" localSheetId="15">#REF!</definedName>
    <definedName name="NONDISCRETIONARY" localSheetId="17">#REF!</definedName>
    <definedName name="NONDISCRETIONARY" localSheetId="19">#REF!</definedName>
    <definedName name="NONDISCRETIONARY" localSheetId="21">#REF!</definedName>
    <definedName name="NONDISCRETIONARY" localSheetId="23">#REF!</definedName>
    <definedName name="NONDISCRETIONARY" localSheetId="24">#REF!</definedName>
    <definedName name="NONDISCRETIONARY" localSheetId="34">#REF!</definedName>
    <definedName name="NONDISCRETIONARY" localSheetId="28">#REF!</definedName>
    <definedName name="NONDISCRETIONARY" localSheetId="29">#REF!</definedName>
    <definedName name="NONDISCRETIONARY">#REF!</definedName>
    <definedName name="NORTHEAST" localSheetId="11">#REF!</definedName>
    <definedName name="NORTHEAST" localSheetId="15">#REF!</definedName>
    <definedName name="NORTHEAST" localSheetId="17">#REF!</definedName>
    <definedName name="NORTHEAST" localSheetId="19">#REF!</definedName>
    <definedName name="NORTHEAST" localSheetId="21">#REF!</definedName>
    <definedName name="NORTHEAST" localSheetId="23">#REF!</definedName>
    <definedName name="NORTHEAST" localSheetId="24">#REF!</definedName>
    <definedName name="NORTHEAST" localSheetId="34">#REF!</definedName>
    <definedName name="NORTHEAST" localSheetId="28">#REF!</definedName>
    <definedName name="NORTHEAST" localSheetId="29">#REF!</definedName>
    <definedName name="NORTHEAST">#REF!</definedName>
    <definedName name="NORTHEAST_CNT" localSheetId="11">#REF!</definedName>
    <definedName name="NORTHEAST_CNT" localSheetId="15">#REF!</definedName>
    <definedName name="NORTHEAST_CNT" localSheetId="17">#REF!</definedName>
    <definedName name="NORTHEAST_CNT" localSheetId="19">#REF!</definedName>
    <definedName name="NORTHEAST_CNT" localSheetId="21">#REF!</definedName>
    <definedName name="NORTHEAST_CNT" localSheetId="23">#REF!</definedName>
    <definedName name="NORTHEAST_CNT" localSheetId="24">#REF!</definedName>
    <definedName name="NORTHEAST_CNT" localSheetId="34">#REF!</definedName>
    <definedName name="NORTHEAST_CNT" localSheetId="28">#REF!</definedName>
    <definedName name="NORTHEAST_CNT" localSheetId="29">#REF!</definedName>
    <definedName name="NORTHEAST_CNT">#REF!</definedName>
    <definedName name="NORTHEAST_CNT_TA" localSheetId="11">#REF!</definedName>
    <definedName name="NORTHEAST_CNT_TA" localSheetId="15">#REF!</definedName>
    <definedName name="NORTHEAST_CNT_TA" localSheetId="17">#REF!</definedName>
    <definedName name="NORTHEAST_CNT_TA" localSheetId="19">#REF!</definedName>
    <definedName name="NORTHEAST_CNT_TA" localSheetId="21">#REF!</definedName>
    <definedName name="NORTHEAST_CNT_TA" localSheetId="23">#REF!</definedName>
    <definedName name="NORTHEAST_CNT_TA" localSheetId="24">#REF!</definedName>
    <definedName name="NORTHEAST_CNT_TA" localSheetId="34">#REF!</definedName>
    <definedName name="NORTHEAST_CNT_TA" localSheetId="28">#REF!</definedName>
    <definedName name="NORTHEAST_CNT_TA" localSheetId="29">#REF!</definedName>
    <definedName name="NORTHEAST_CNT_TA">#REF!</definedName>
    <definedName name="NORTHEAST_TA" localSheetId="11">#REF!</definedName>
    <definedName name="NORTHEAST_TA" localSheetId="15">#REF!</definedName>
    <definedName name="NORTHEAST_TA" localSheetId="17">#REF!</definedName>
    <definedName name="NORTHEAST_TA" localSheetId="19">#REF!</definedName>
    <definedName name="NORTHEAST_TA" localSheetId="21">#REF!</definedName>
    <definedName name="NORTHEAST_TA" localSheetId="23">#REF!</definedName>
    <definedName name="NORTHEAST_TA" localSheetId="24">#REF!</definedName>
    <definedName name="NORTHEAST_TA" localSheetId="34">#REF!</definedName>
    <definedName name="NORTHEAST_TA" localSheetId="28">#REF!</definedName>
    <definedName name="NORTHEAST_TA" localSheetId="29">#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6">[15]ActualsCalc!$A$1</definedName>
    <definedName name="NWin">[16]ActualsCalc!$A$1</definedName>
    <definedName name="NYSCRF" localSheetId="11">#REF!</definedName>
    <definedName name="NYSCRF" localSheetId="15">#REF!</definedName>
    <definedName name="NYSCRF" localSheetId="17">#REF!</definedName>
    <definedName name="NYSCRF" localSheetId="19">#REF!</definedName>
    <definedName name="NYSCRF" localSheetId="21">#REF!</definedName>
    <definedName name="NYSCRF" localSheetId="23">#REF!</definedName>
    <definedName name="NYSCRF" localSheetId="24">#REF!</definedName>
    <definedName name="NYSCRF" localSheetId="34">#REF!</definedName>
    <definedName name="NYSCRF" localSheetId="25">#REF!</definedName>
    <definedName name="NYSCRF" localSheetId="27">#REF!</definedName>
    <definedName name="NYSCRF" localSheetId="28">#REF!</definedName>
    <definedName name="NYSCRF" localSheetId="29">#REF!</definedName>
    <definedName name="NYSCRF" localSheetId="30">#REF!</definedName>
    <definedName name="NYSCRF">#REF!</definedName>
    <definedName name="NYSTRS" localSheetId="11">#REF!</definedName>
    <definedName name="NYSTRS" localSheetId="15">#REF!</definedName>
    <definedName name="NYSTRS" localSheetId="17">#REF!</definedName>
    <definedName name="NYSTRS" localSheetId="19">#REF!</definedName>
    <definedName name="NYSTRS" localSheetId="21">#REF!</definedName>
    <definedName name="NYSTRS" localSheetId="23">#REF!</definedName>
    <definedName name="NYSTRS" localSheetId="24">#REF!</definedName>
    <definedName name="NYSTRS" localSheetId="34">#REF!</definedName>
    <definedName name="NYSTRS" localSheetId="28">#REF!</definedName>
    <definedName name="NYSTRS" localSheetId="29">#REF!</definedName>
    <definedName name="NYSTRS" localSheetId="30">#REF!</definedName>
    <definedName name="NYSTRS">#REF!</definedName>
    <definedName name="o" localSheetId="11">#REF!</definedName>
    <definedName name="o" localSheetId="15">#REF!</definedName>
    <definedName name="o" localSheetId="17">#REF!</definedName>
    <definedName name="o" localSheetId="19">#REF!</definedName>
    <definedName name="o" localSheetId="21">#REF!</definedName>
    <definedName name="o" localSheetId="23">#REF!</definedName>
    <definedName name="o" localSheetId="24">#REF!</definedName>
    <definedName name="o" localSheetId="34">#REF!</definedName>
    <definedName name="o" localSheetId="28">#REF!</definedName>
    <definedName name="o" localSheetId="29">#REF!</definedName>
    <definedName name="o" localSheetId="30">#REF!</definedName>
    <definedName name="o">#REF!</definedName>
    <definedName name="OFFICE" localSheetId="11">#REF!</definedName>
    <definedName name="OFFICE" localSheetId="15">#REF!</definedName>
    <definedName name="OFFICE" localSheetId="17">#REF!</definedName>
    <definedName name="OFFICE" localSheetId="19">#REF!</definedName>
    <definedName name="OFFICE" localSheetId="21">#REF!</definedName>
    <definedName name="OFFICE" localSheetId="23">#REF!</definedName>
    <definedName name="OFFICE" localSheetId="24">#REF!</definedName>
    <definedName name="OFFICE" localSheetId="34">#REF!</definedName>
    <definedName name="OFFICE" localSheetId="28">#REF!</definedName>
    <definedName name="OFFICE" localSheetId="29">#REF!</definedName>
    <definedName name="OFFICE">#REF!</definedName>
    <definedName name="OFFICE_CNT" localSheetId="11">#REF!</definedName>
    <definedName name="OFFICE_CNT" localSheetId="15">#REF!</definedName>
    <definedName name="OFFICE_CNT" localSheetId="17">#REF!</definedName>
    <definedName name="OFFICE_CNT" localSheetId="19">#REF!</definedName>
    <definedName name="OFFICE_CNT" localSheetId="21">#REF!</definedName>
    <definedName name="OFFICE_CNT" localSheetId="23">#REF!</definedName>
    <definedName name="OFFICE_CNT" localSheetId="24">#REF!</definedName>
    <definedName name="OFFICE_CNT" localSheetId="34">#REF!</definedName>
    <definedName name="OFFICE_CNT" localSheetId="28">#REF!</definedName>
    <definedName name="OFFICE_CNT" localSheetId="29">#REF!</definedName>
    <definedName name="OFFICE_CNT">#REF!</definedName>
    <definedName name="OFFICE_CNT_TA" localSheetId="11">#REF!</definedName>
    <definedName name="OFFICE_CNT_TA" localSheetId="15">#REF!</definedName>
    <definedName name="OFFICE_CNT_TA" localSheetId="17">#REF!</definedName>
    <definedName name="OFFICE_CNT_TA" localSheetId="19">#REF!</definedName>
    <definedName name="OFFICE_CNT_TA" localSheetId="21">#REF!</definedName>
    <definedName name="OFFICE_CNT_TA" localSheetId="23">#REF!</definedName>
    <definedName name="OFFICE_CNT_TA" localSheetId="24">#REF!</definedName>
    <definedName name="OFFICE_CNT_TA" localSheetId="34">#REF!</definedName>
    <definedName name="OFFICE_CNT_TA" localSheetId="28">#REF!</definedName>
    <definedName name="OFFICE_CNT_TA" localSheetId="29">#REF!</definedName>
    <definedName name="OFFICE_CNT_TA">#REF!</definedName>
    <definedName name="OFFICE1_TA" localSheetId="11">#REF!</definedName>
    <definedName name="OFFICE1_TA" localSheetId="15">#REF!</definedName>
    <definedName name="OFFICE1_TA" localSheetId="17">#REF!</definedName>
    <definedName name="OFFICE1_TA" localSheetId="19">#REF!</definedName>
    <definedName name="OFFICE1_TA" localSheetId="21">#REF!</definedName>
    <definedName name="OFFICE1_TA" localSheetId="23">#REF!</definedName>
    <definedName name="OFFICE1_TA" localSheetId="24">#REF!</definedName>
    <definedName name="OFFICE1_TA" localSheetId="34">#REF!</definedName>
    <definedName name="OFFICE1_TA" localSheetId="28">#REF!</definedName>
    <definedName name="OFFICE1_TA" localSheetId="29">#REF!</definedName>
    <definedName name="OFFICE1_TA">#REF!</definedName>
    <definedName name="Old_LPA_1" localSheetId="11">#REF!</definedName>
    <definedName name="Old_LPA_1" localSheetId="15">#REF!</definedName>
    <definedName name="Old_LPA_1" localSheetId="17">#REF!</definedName>
    <definedName name="Old_LPA_1" localSheetId="19">#REF!</definedName>
    <definedName name="Old_LPA_1" localSheetId="21">#REF!</definedName>
    <definedName name="Old_LPA_1" localSheetId="23">#REF!</definedName>
    <definedName name="Old_LPA_1" localSheetId="24">#REF!</definedName>
    <definedName name="Old_LPA_1" localSheetId="34">#REF!</definedName>
    <definedName name="Old_LPA_1" localSheetId="28">#REF!</definedName>
    <definedName name="Old_LPA_1" localSheetId="29">#REF!</definedName>
    <definedName name="Old_LPA_1">#REF!</definedName>
    <definedName name="Old_LPA_2" localSheetId="11">#REF!</definedName>
    <definedName name="Old_LPA_2" localSheetId="15">#REF!</definedName>
    <definedName name="Old_LPA_2" localSheetId="17">#REF!</definedName>
    <definedName name="Old_LPA_2" localSheetId="19">#REF!</definedName>
    <definedName name="Old_LPA_2" localSheetId="21">#REF!</definedName>
    <definedName name="Old_LPA_2" localSheetId="23">#REF!</definedName>
    <definedName name="Old_LPA_2" localSheetId="24">#REF!</definedName>
    <definedName name="Old_LPA_2" localSheetId="34">#REF!</definedName>
    <definedName name="Old_LPA_2" localSheetId="28">#REF!</definedName>
    <definedName name="Old_LPA_2" localSheetId="29">#REF!</definedName>
    <definedName name="Old_LPA_2">#REF!</definedName>
    <definedName name="Old_LPA_3" localSheetId="11">#REF!</definedName>
    <definedName name="Old_LPA_3" localSheetId="15">#REF!</definedName>
    <definedName name="Old_LPA_3" localSheetId="17">#REF!</definedName>
    <definedName name="Old_LPA_3" localSheetId="19">#REF!</definedName>
    <definedName name="Old_LPA_3" localSheetId="21">#REF!</definedName>
    <definedName name="Old_LPA_3" localSheetId="23">#REF!</definedName>
    <definedName name="Old_LPA_3" localSheetId="24">#REF!</definedName>
    <definedName name="Old_LPA_3" localSheetId="34">#REF!</definedName>
    <definedName name="Old_LPA_3" localSheetId="28">#REF!</definedName>
    <definedName name="Old_LPA_3" localSheetId="29">#REF!</definedName>
    <definedName name="Old_LPA_3">#REF!</definedName>
    <definedName name="Old_LPA_4" localSheetId="11">#REF!</definedName>
    <definedName name="Old_LPA_4" localSheetId="15">#REF!</definedName>
    <definedName name="Old_LPA_4" localSheetId="17">#REF!</definedName>
    <definedName name="Old_LPA_4" localSheetId="19">#REF!</definedName>
    <definedName name="Old_LPA_4" localSheetId="21">#REF!</definedName>
    <definedName name="Old_LPA_4" localSheetId="23">#REF!</definedName>
    <definedName name="Old_LPA_4" localSheetId="24">#REF!</definedName>
    <definedName name="Old_LPA_4" localSheetId="34">#REF!</definedName>
    <definedName name="Old_LPA_4" localSheetId="28">#REF!</definedName>
    <definedName name="Old_LPA_4" localSheetId="29">#REF!</definedName>
    <definedName name="Old_LPA_4">#REF!</definedName>
    <definedName name="operating_cash" localSheetId="8">#REF!</definedName>
    <definedName name="operating_cash" localSheetId="11">#REF!</definedName>
    <definedName name="operating_cash" localSheetId="15">#REF!</definedName>
    <definedName name="operating_cash" localSheetId="17">#REF!</definedName>
    <definedName name="operating_cash" localSheetId="19">#REF!</definedName>
    <definedName name="operating_cash" localSheetId="21">#REF!</definedName>
    <definedName name="operating_cash" localSheetId="23">#REF!</definedName>
    <definedName name="operating_cash" localSheetId="24">#REF!</definedName>
    <definedName name="operating_cash" localSheetId="34">#REF!</definedName>
    <definedName name="operating_cash" localSheetId="25">#REF!</definedName>
    <definedName name="operating_cash" localSheetId="27">#REF!</definedName>
    <definedName name="operating_cash" localSheetId="28">#REF!</definedName>
    <definedName name="operating_cash" localSheetId="29">#REF!</definedName>
    <definedName name="operating_cash" localSheetId="30">#REF!</definedName>
    <definedName name="operating_cash" localSheetId="32">#REF!</definedName>
    <definedName name="operating_cash" localSheetId="33">#REF!</definedName>
    <definedName name="operating_cash">#REF!</definedName>
    <definedName name="optel" localSheetId="11">#REF!</definedName>
    <definedName name="optel" localSheetId="15">#REF!</definedName>
    <definedName name="optel" localSheetId="17">#REF!</definedName>
    <definedName name="optel" localSheetId="19">#REF!</definedName>
    <definedName name="optel" localSheetId="21">#REF!</definedName>
    <definedName name="optel" localSheetId="23">#REF!</definedName>
    <definedName name="optel" localSheetId="24">#REF!</definedName>
    <definedName name="optel" localSheetId="34">#REF!</definedName>
    <definedName name="optel" localSheetId="28">#REF!</definedName>
    <definedName name="optel" localSheetId="29">#REF!</definedName>
    <definedName name="optel">#REF!</definedName>
    <definedName name="OREGONA" localSheetId="11">#REF!</definedName>
    <definedName name="OREGONA" localSheetId="15">#REF!</definedName>
    <definedName name="OREGONA" localSheetId="17">#REF!</definedName>
    <definedName name="OREGONA" localSheetId="19">#REF!</definedName>
    <definedName name="OREGONA" localSheetId="21">#REF!</definedName>
    <definedName name="OREGONA" localSheetId="23">#REF!</definedName>
    <definedName name="OREGONA" localSheetId="24">#REF!</definedName>
    <definedName name="OREGONA" localSheetId="34">#REF!</definedName>
    <definedName name="OREGONA" localSheetId="28">#REF!</definedName>
    <definedName name="OREGONA" localSheetId="29">#REF!</definedName>
    <definedName name="OREGONA">#REF!</definedName>
    <definedName name="OREGONB" localSheetId="11">#REF!</definedName>
    <definedName name="OREGONB" localSheetId="15">#REF!</definedName>
    <definedName name="OREGONB" localSheetId="17">#REF!</definedName>
    <definedName name="OREGONB" localSheetId="19">#REF!</definedName>
    <definedName name="OREGONB" localSheetId="21">#REF!</definedName>
    <definedName name="OREGONB" localSheetId="23">#REF!</definedName>
    <definedName name="OREGONB" localSheetId="24">#REF!</definedName>
    <definedName name="OREGONB" localSheetId="34">#REF!</definedName>
    <definedName name="OREGONB" localSheetId="28">#REF!</definedName>
    <definedName name="OREGONB" localSheetId="29">#REF!</definedName>
    <definedName name="OREGONB">#REF!</definedName>
    <definedName name="Other" localSheetId="8">#REF!</definedName>
    <definedName name="Other" localSheetId="11">#REF!</definedName>
    <definedName name="Other" localSheetId="15">#REF!</definedName>
    <definedName name="Other" localSheetId="16">#REF!</definedName>
    <definedName name="Other" localSheetId="17">#REF!</definedName>
    <definedName name="Other" localSheetId="19">#REF!</definedName>
    <definedName name="Other" localSheetId="21">#REF!</definedName>
    <definedName name="Other" localSheetId="22">#REF!</definedName>
    <definedName name="Other" localSheetId="23">#REF!</definedName>
    <definedName name="Other" localSheetId="24">#REF!</definedName>
    <definedName name="Other" localSheetId="34">#REF!</definedName>
    <definedName name="Other" localSheetId="28">#REF!</definedName>
    <definedName name="Other" localSheetId="29">#REF!</definedName>
    <definedName name="Other" localSheetId="30">#REF!</definedName>
    <definedName name="Other" localSheetId="32">#REF!</definedName>
    <definedName name="Other" localSheetId="33">#REF!</definedName>
    <definedName name="Other">#REF!</definedName>
    <definedName name="OTHER_INTEREST_BEARING_DEPOSITS" localSheetId="8">#REF!</definedName>
    <definedName name="OTHER_INTEREST_BEARING_DEPOSITS" localSheetId="11">#REF!</definedName>
    <definedName name="OTHER_INTEREST_BEARING_DEPOSITS" localSheetId="15">#REF!</definedName>
    <definedName name="OTHER_INTEREST_BEARING_DEPOSITS" localSheetId="17">#REF!</definedName>
    <definedName name="OTHER_INTEREST_BEARING_DEPOSITS" localSheetId="19">#REF!</definedName>
    <definedName name="OTHER_INTEREST_BEARING_DEPOSITS" localSheetId="21">#REF!</definedName>
    <definedName name="OTHER_INTEREST_BEARING_DEPOSITS" localSheetId="23">#REF!</definedName>
    <definedName name="OTHER_INTEREST_BEARING_DEPOSITS" localSheetId="24">#REF!</definedName>
    <definedName name="OTHER_INTEREST_BEARING_DEPOSITS" localSheetId="34">#REF!</definedName>
    <definedName name="OTHER_INTEREST_BEARING_DEPOSITS" localSheetId="28">#REF!</definedName>
    <definedName name="OTHER_INTEREST_BEARING_DEPOSITS" localSheetId="29">#REF!</definedName>
    <definedName name="OTHER_INTEREST_BEARING_DEPOSITS">#REF!</definedName>
    <definedName name="OUD">'[21]draaitabel oud'!$A$2:$R$61</definedName>
    <definedName name="PACIFIC" localSheetId="11">#REF!</definedName>
    <definedName name="PACIFIC" localSheetId="15">#REF!</definedName>
    <definedName name="PACIFIC" localSheetId="17">#REF!</definedName>
    <definedName name="PACIFIC" localSheetId="19">#REF!</definedName>
    <definedName name="PACIFIC" localSheetId="21">#REF!</definedName>
    <definedName name="PACIFIC" localSheetId="23">#REF!</definedName>
    <definedName name="PACIFIC" localSheetId="24">#REF!</definedName>
    <definedName name="PACIFIC" localSheetId="34">#REF!</definedName>
    <definedName name="PACIFIC" localSheetId="25">#REF!</definedName>
    <definedName name="PACIFIC" localSheetId="27">#REF!</definedName>
    <definedName name="PACIFIC" localSheetId="28">#REF!</definedName>
    <definedName name="PACIFIC" localSheetId="29">#REF!</definedName>
    <definedName name="PACIFIC" localSheetId="30">#REF!</definedName>
    <definedName name="PACIFIC">#REF!</definedName>
    <definedName name="PACIFIC_CNT" localSheetId="11">#REF!</definedName>
    <definedName name="PACIFIC_CNT" localSheetId="15">#REF!</definedName>
    <definedName name="PACIFIC_CNT" localSheetId="17">#REF!</definedName>
    <definedName name="PACIFIC_CNT" localSheetId="19">#REF!</definedName>
    <definedName name="PACIFIC_CNT" localSheetId="21">#REF!</definedName>
    <definedName name="PACIFIC_CNT" localSheetId="23">#REF!</definedName>
    <definedName name="PACIFIC_CNT" localSheetId="24">#REF!</definedName>
    <definedName name="PACIFIC_CNT" localSheetId="34">#REF!</definedName>
    <definedName name="PACIFIC_CNT" localSheetId="28">#REF!</definedName>
    <definedName name="PACIFIC_CNT" localSheetId="29">#REF!</definedName>
    <definedName name="PACIFIC_CNT" localSheetId="30">#REF!</definedName>
    <definedName name="PACIFIC_CNT">#REF!</definedName>
    <definedName name="PACIFIC_CNT_TA" localSheetId="11">#REF!</definedName>
    <definedName name="PACIFIC_CNT_TA" localSheetId="15">#REF!</definedName>
    <definedName name="PACIFIC_CNT_TA" localSheetId="17">#REF!</definedName>
    <definedName name="PACIFIC_CNT_TA" localSheetId="19">#REF!</definedName>
    <definedName name="PACIFIC_CNT_TA" localSheetId="21">#REF!</definedName>
    <definedName name="PACIFIC_CNT_TA" localSheetId="23">#REF!</definedName>
    <definedName name="PACIFIC_CNT_TA" localSheetId="24">#REF!</definedName>
    <definedName name="PACIFIC_CNT_TA" localSheetId="34">#REF!</definedName>
    <definedName name="PACIFIC_CNT_TA" localSheetId="28">#REF!</definedName>
    <definedName name="PACIFIC_CNT_TA" localSheetId="29">#REF!</definedName>
    <definedName name="PACIFIC_CNT_TA" localSheetId="30">#REF!</definedName>
    <definedName name="PACIFIC_CNT_TA">#REF!</definedName>
    <definedName name="PACIFIC_TA" localSheetId="11">#REF!</definedName>
    <definedName name="PACIFIC_TA" localSheetId="15">#REF!</definedName>
    <definedName name="PACIFIC_TA" localSheetId="17">#REF!</definedName>
    <definedName name="PACIFIC_TA" localSheetId="19">#REF!</definedName>
    <definedName name="PACIFIC_TA" localSheetId="21">#REF!</definedName>
    <definedName name="PACIFIC_TA" localSheetId="23">#REF!</definedName>
    <definedName name="PACIFIC_TA" localSheetId="24">#REF!</definedName>
    <definedName name="PACIFIC_TA" localSheetId="34">#REF!</definedName>
    <definedName name="PACIFIC_TA" localSheetId="28">#REF!</definedName>
    <definedName name="PACIFIC_TA" localSheetId="29">#REF!</definedName>
    <definedName name="PACIFIC_TA">#REF!</definedName>
    <definedName name="PARTJV_CNT_TA" localSheetId="11">#REF!</definedName>
    <definedName name="PARTJV_CNT_TA" localSheetId="15">#REF!</definedName>
    <definedName name="PARTJV_CNT_TA" localSheetId="17">#REF!</definedName>
    <definedName name="PARTJV_CNT_TA" localSheetId="19">#REF!</definedName>
    <definedName name="PARTJV_CNT_TA" localSheetId="21">#REF!</definedName>
    <definedName name="PARTJV_CNT_TA" localSheetId="23">#REF!</definedName>
    <definedName name="PARTJV_CNT_TA" localSheetId="24">#REF!</definedName>
    <definedName name="PARTJV_CNT_TA" localSheetId="34">#REF!</definedName>
    <definedName name="PARTJV_CNT_TA" localSheetId="28">#REF!</definedName>
    <definedName name="PARTJV_CNT_TA" localSheetId="29">#REF!</definedName>
    <definedName name="PARTJV_CNT_TA">#REF!</definedName>
    <definedName name="PARTJV_TA" localSheetId="11">#REF!</definedName>
    <definedName name="PARTJV_TA" localSheetId="15">#REF!</definedName>
    <definedName name="PARTJV_TA" localSheetId="17">#REF!</definedName>
    <definedName name="PARTJV_TA" localSheetId="19">#REF!</definedName>
    <definedName name="PARTJV_TA" localSheetId="21">#REF!</definedName>
    <definedName name="PARTJV_TA" localSheetId="23">#REF!</definedName>
    <definedName name="PARTJV_TA" localSheetId="24">#REF!</definedName>
    <definedName name="PARTJV_TA" localSheetId="34">#REF!</definedName>
    <definedName name="PARTJV_TA" localSheetId="28">#REF!</definedName>
    <definedName name="PARTJV_TA" localSheetId="29">#REF!</definedName>
    <definedName name="PARTJV_TA">#REF!</definedName>
    <definedName name="payback">[3]data!$L$7</definedName>
    <definedName name="period" localSheetId="6">12</definedName>
    <definedName name="Period">[7]POV!$B$3</definedName>
    <definedName name="perturbation">[2]input!$C$27</definedName>
    <definedName name="piet" localSheetId="11">#REF!</definedName>
    <definedName name="piet" localSheetId="15">#REF!</definedName>
    <definedName name="piet" localSheetId="17">#REF!</definedName>
    <definedName name="piet" localSheetId="19">#REF!</definedName>
    <definedName name="piet" localSheetId="21">#REF!</definedName>
    <definedName name="piet" localSheetId="23">#REF!</definedName>
    <definedName name="piet" localSheetId="24">#REF!</definedName>
    <definedName name="piet" localSheetId="34">#REF!</definedName>
    <definedName name="piet" localSheetId="25">#REF!</definedName>
    <definedName name="piet" localSheetId="27">#REF!</definedName>
    <definedName name="piet" localSheetId="28">#REF!</definedName>
    <definedName name="piet" localSheetId="29">#REF!</definedName>
    <definedName name="piet" localSheetId="30">#REF!</definedName>
    <definedName name="piet">#REF!</definedName>
    <definedName name="preppivot" localSheetId="8">#REF!</definedName>
    <definedName name="preppivot" localSheetId="11">#REF!</definedName>
    <definedName name="preppivot" localSheetId="15">#REF!</definedName>
    <definedName name="preppivot" localSheetId="17">#REF!</definedName>
    <definedName name="preppivot" localSheetId="19">#REF!</definedName>
    <definedName name="preppivot" localSheetId="21">#REF!</definedName>
    <definedName name="preppivot" localSheetId="23">#REF!</definedName>
    <definedName name="preppivot" localSheetId="24">#REF!</definedName>
    <definedName name="preppivot" localSheetId="34">#REF!</definedName>
    <definedName name="preppivot" localSheetId="25">#REF!</definedName>
    <definedName name="preppivot" localSheetId="27">#REF!</definedName>
    <definedName name="preppivot" localSheetId="28">#REF!</definedName>
    <definedName name="preppivot" localSheetId="29">#REF!</definedName>
    <definedName name="preppivot" localSheetId="30">#REF!</definedName>
    <definedName name="preppivot" localSheetId="32">#REF!</definedName>
    <definedName name="preppivot" localSheetId="33">#REF!</definedName>
    <definedName name="preppivot">#REF!</definedName>
    <definedName name="previousquarter">'[22]Update Dates Sheet'!$C$6</definedName>
    <definedName name="previousyear">'[6]Update Dates Sheet'!$C$7</definedName>
    <definedName name="_xlnm.Print_Area" localSheetId="4">'1.1  NN Group BS Liab.'!$A$2:$I$29</definedName>
    <definedName name="_xlnm.Print_Area" localSheetId="3">'1.1 NN Group BS Assets'!$A$2:$I$28</definedName>
    <definedName name="_xlnm.Print_Area" localSheetId="5">'1.2 NN Group Equity'!$A$2:$I$26</definedName>
    <definedName name="_xlnm.Print_Area" localSheetId="6">'1.3 NN Group Sharehold. Equity'!$A$2:$F$25</definedName>
    <definedName name="_xlnm.Print_Area" localSheetId="7">'1.4 NN Group Capital base'!$A$2:$I$17</definedName>
    <definedName name="_xlnm.Print_Area" localSheetId="8">'1.5 NN Group Cash Cap. Position'!$A$2:$J$27</definedName>
    <definedName name="_xlnm.Print_Area" localSheetId="9">'1.6 NN Group Investments'!$A$2:$I$18</definedName>
    <definedName name="_xlnm.Print_Area" localSheetId="10">'2.1 NN Group Results'!$A$2:$L$75</definedName>
    <definedName name="_xlnm.Print_Area" localSheetId="11">'2.1 NN Group Results CFX'!$A$2:$L$43</definedName>
    <definedName name="_xlnm.Print_Area" localSheetId="12">'2.2 Netherlands Life Results'!$A$2:$L$54</definedName>
    <definedName name="_xlnm.Print_Area" localSheetId="13">'2.3 Netherlands Nonlife Results'!$A$2:$L$48</definedName>
    <definedName name="_xlnm.Print_Area" localSheetId="14">'2.4 Insurance Europe Res.'!$A$2:$L$57</definedName>
    <definedName name="_xlnm.Print_Area" localSheetId="15">'2.4 Insurance Europe Res. CFX'!$A$2:$L$37</definedName>
    <definedName name="_xlnm.Print_Area" localSheetId="16">'2.5 Japan Life Results'!$A$2:$L$51</definedName>
    <definedName name="_xlnm.Print_Area" localSheetId="17">'2.5 Japan Life Results CFX'!$A$2:$L$35</definedName>
    <definedName name="_xlnm.Print_Area" localSheetId="19">'2.6 Inv. Mgt Resuls CFX'!$A$2:$L$25</definedName>
    <definedName name="_xlnm.Print_Area" localSheetId="18">'2.6 Inv. Mgt Results'!$A$2:$L$36</definedName>
    <definedName name="_xlnm.Print_Area" localSheetId="20">'2.7 Other Results'!$A$2:$L$49</definedName>
    <definedName name="_xlnm.Print_Area" localSheetId="21">'2.7 Other Results CFX'!$A$2:$L$34</definedName>
    <definedName name="_xlnm.Print_Area" localSheetId="22">'2.8 Japan CBVA Resuls'!$A$2:$L$38</definedName>
    <definedName name="_xlnm.Print_Area" localSheetId="23">'2.8 Japan CBVA Resuls CFX'!$A$2:$L$28</definedName>
    <definedName name="_xlnm.Print_Area" localSheetId="24">'3.1 Add info Admin. expenses NL'!$A$2:$L$16</definedName>
    <definedName name="_xlnm.Print_Area" localSheetId="34">'3.10 Add info New business'!$A$2:$F$43</definedName>
    <definedName name="_xlnm.Print_Area" localSheetId="25">'3.2 Add info NL Life Prov'!$A$2:$L$30</definedName>
    <definedName name="_xlnm.Print_Area" localSheetId="26">'3.3 Add info NL Non-life '!$A$2:$L$47</definedName>
    <definedName name="_xlnm.Print_Area" localSheetId="27">'3.4 Add info Eur Life prov &amp; P'!$A$2:$L$42</definedName>
    <definedName name="_xlnm.Print_Area" localSheetId="28">'3.5 Add info Ins Eur ctry'!$A$2:$L$38</definedName>
    <definedName name="_xlnm.Print_Area" localSheetId="29">'3.5 Add info Ins Eur ctry CFX'!$A$2:$L$39</definedName>
    <definedName name="_xlnm.Print_Area" localSheetId="30">'3.6 Add info Japan Life Prov'!$A$2:$L$18</definedName>
    <definedName name="_xlnm.Print_Area" localSheetId="31">'3.7 Add info IM AuM &amp; AuA'!$A$2:$I$46</definedName>
    <definedName name="_xlnm.Print_Area" localSheetId="32">'3.8 Add info Other Sav &amp; Mort'!$A$2:$L$29</definedName>
    <definedName name="_xlnm.Print_Area" localSheetId="33">'3.9 Add info Japan CBVA Acc val'!$A$2:$L$17</definedName>
    <definedName name="_xlnm.Print_Area" localSheetId="35">Disclaimer!$A$2:$B$14</definedName>
    <definedName name="_xlnm.Print_Area" localSheetId="0">Frontpage!$A$1:$A$41</definedName>
    <definedName name="_xlnm.Print_Area" localSheetId="1">Introduction!$A$2:$D$33</definedName>
    <definedName name="_xlnm.Print_Area" localSheetId="2">'Table of Contents'!$A$2:$D$35</definedName>
    <definedName name="_xlnm.Print_Area">#REF!</definedName>
    <definedName name="PRINT_AREA_MI" localSheetId="8">#REF!</definedName>
    <definedName name="PRINT_AREA_MI" localSheetId="11">#REF!</definedName>
    <definedName name="PRINT_AREA_MI" localSheetId="15">#REF!</definedName>
    <definedName name="PRINT_AREA_MI" localSheetId="16">#REF!</definedName>
    <definedName name="PRINT_AREA_MI" localSheetId="17">#REF!</definedName>
    <definedName name="PRINT_AREA_MI" localSheetId="19">#REF!</definedName>
    <definedName name="PRINT_AREA_MI" localSheetId="21">#REF!</definedName>
    <definedName name="PRINT_AREA_MI" localSheetId="22">#REF!</definedName>
    <definedName name="PRINT_AREA_MI" localSheetId="23">#REF!</definedName>
    <definedName name="PRINT_AREA_MI" localSheetId="24">#REF!</definedName>
    <definedName name="PRINT_AREA_MI" localSheetId="34">#REF!</definedName>
    <definedName name="PRINT_AREA_MI" localSheetId="28">#REF!</definedName>
    <definedName name="PRINT_AREA_MI" localSheetId="29">#REF!</definedName>
    <definedName name="PRINT_AREA_MI" localSheetId="30">#REF!</definedName>
    <definedName name="PRINT_AREA_MI" localSheetId="32">#REF!</definedName>
    <definedName name="PRINT_AREA_MI" localSheetId="33">#REF!</definedName>
    <definedName name="PRINT_AREA_MI">#REF!</definedName>
    <definedName name="PRINT_P" localSheetId="11">#REF!</definedName>
    <definedName name="PRINT_P" localSheetId="15">#REF!</definedName>
    <definedName name="PRINT_P" localSheetId="17">#REF!</definedName>
    <definedName name="PRINT_P" localSheetId="19">#REF!</definedName>
    <definedName name="PRINT_P" localSheetId="21">#REF!</definedName>
    <definedName name="PRINT_P" localSheetId="23">#REF!</definedName>
    <definedName name="PRINT_P" localSheetId="24">#REF!</definedName>
    <definedName name="PRINT_P" localSheetId="34">#REF!</definedName>
    <definedName name="PRINT_P" localSheetId="28">#REF!</definedName>
    <definedName name="PRINT_P" localSheetId="29">#REF!</definedName>
    <definedName name="PRINT_P" localSheetId="30">#REF!</definedName>
    <definedName name="PRINT_P">#REF!</definedName>
    <definedName name="PRINT_T" localSheetId="11">#REF!</definedName>
    <definedName name="PRINT_T" localSheetId="15">#REF!</definedName>
    <definedName name="PRINT_T" localSheetId="17">#REF!</definedName>
    <definedName name="PRINT_T" localSheetId="19">#REF!</definedName>
    <definedName name="PRINT_T" localSheetId="21">#REF!</definedName>
    <definedName name="PRINT_T" localSheetId="23">#REF!</definedName>
    <definedName name="PRINT_T" localSheetId="24">#REF!</definedName>
    <definedName name="PRINT_T" localSheetId="34">#REF!</definedName>
    <definedName name="PRINT_T" localSheetId="28">#REF!</definedName>
    <definedName name="PRINT_T" localSheetId="29">#REF!</definedName>
    <definedName name="PRINT_T">#REF!</definedName>
    <definedName name="_xlnm.Print_Titles" localSheetId="10">'2.1 NN Group Results'!$2:$7</definedName>
    <definedName name="_xlnm.Print_Titles" localSheetId="11">'2.1 NN Group Results CFX'!$2:$7</definedName>
    <definedName name="_xlnm.Print_Titles" localSheetId="35">Disclaimer!$5:$5</definedName>
    <definedName name="_xlnm.Print_Titles" localSheetId="2">'Table of Contents'!$2:$6</definedName>
    <definedName name="PRINTHIDE" localSheetId="11">#REF!</definedName>
    <definedName name="PRINTHIDE" localSheetId="15">#REF!</definedName>
    <definedName name="PRINTHIDE" localSheetId="17">#REF!</definedName>
    <definedName name="PRINTHIDE" localSheetId="19">#REF!</definedName>
    <definedName name="PRINTHIDE" localSheetId="21">#REF!</definedName>
    <definedName name="PRINTHIDE" localSheetId="23">#REF!</definedName>
    <definedName name="PRINTHIDE" localSheetId="24">#REF!</definedName>
    <definedName name="PRINTHIDE" localSheetId="34">#REF!</definedName>
    <definedName name="PRINTHIDE" localSheetId="28">#REF!</definedName>
    <definedName name="PRINTHIDE" localSheetId="29">#REF!</definedName>
    <definedName name="PRINTHIDE">#REF!</definedName>
    <definedName name="q" localSheetId="3"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34" hidden="1">{"test",#N/A,FALSE,"Totaal Overzicht"}</definedName>
    <definedName name="q" localSheetId="25" hidden="1">{"test",#N/A,FALSE,"Totaal Overzicht"}</definedName>
    <definedName name="q" localSheetId="26" hidden="1">{"test",#N/A,FALSE,"Totaal Overzicht"}</definedName>
    <definedName name="q" localSheetId="27" hidden="1">{"test",#N/A,FALSE,"Totaal Overzicht"}</definedName>
    <definedName name="q" localSheetId="28" hidden="1">{"test",#N/A,FALSE,"Totaal Overzicht"}</definedName>
    <definedName name="q" localSheetId="30" hidden="1">{"test",#N/A,FALSE,"Totaal Overzicht"}</definedName>
    <definedName name="q" localSheetId="31" hidden="1">{"test",#N/A,FALSE,"Totaal Overzicht"}</definedName>
    <definedName name="q" localSheetId="32" hidden="1">{"test",#N/A,FALSE,"Totaal Overzicht"}</definedName>
    <definedName name="q" localSheetId="33" hidden="1">{"test",#N/A,FALSE,"Totaal Overzicht"}</definedName>
    <definedName name="q" localSheetId="2" hidden="1">{"test",#N/A,FALSE,"Totaal Overzicht"}</definedName>
    <definedName name="q" hidden="1">{"test",#N/A,FALSE,"Totaal Overzicht"}</definedName>
    <definedName name="QTR" localSheetId="11">#REF!</definedName>
    <definedName name="QTR" localSheetId="15">#REF!</definedName>
    <definedName name="QTR" localSheetId="17">#REF!</definedName>
    <definedName name="QTR" localSheetId="19">#REF!</definedName>
    <definedName name="QTR" localSheetId="21">#REF!</definedName>
    <definedName name="QTR" localSheetId="23">#REF!</definedName>
    <definedName name="QTR" localSheetId="24">#REF!</definedName>
    <definedName name="QTR" localSheetId="34">#REF!</definedName>
    <definedName name="QTR" localSheetId="25">#REF!</definedName>
    <definedName name="QTR" localSheetId="27">#REF!</definedName>
    <definedName name="QTR" localSheetId="28">#REF!</definedName>
    <definedName name="QTR" localSheetId="29">#REF!</definedName>
    <definedName name="QTR" localSheetId="30">#REF!</definedName>
    <definedName name="QTR">#REF!</definedName>
    <definedName name="Qua" localSheetId="8">#REF!</definedName>
    <definedName name="Qua" localSheetId="11">#REF!</definedName>
    <definedName name="Qua" localSheetId="15">#REF!</definedName>
    <definedName name="Qua" localSheetId="16">#REF!</definedName>
    <definedName name="Qua" localSheetId="17">#REF!</definedName>
    <definedName name="Qua" localSheetId="19">#REF!</definedName>
    <definedName name="Qua" localSheetId="21">#REF!</definedName>
    <definedName name="Qua" localSheetId="22">#REF!</definedName>
    <definedName name="Qua" localSheetId="23">#REF!</definedName>
    <definedName name="Qua" localSheetId="24">#REF!</definedName>
    <definedName name="Qua" localSheetId="34">#REF!</definedName>
    <definedName name="Qua" localSheetId="28">#REF!</definedName>
    <definedName name="Qua" localSheetId="29">#REF!</definedName>
    <definedName name="Qua" localSheetId="30">#REF!</definedName>
    <definedName name="Qua" localSheetId="32">#REF!</definedName>
    <definedName name="Qua" localSheetId="33">#REF!</definedName>
    <definedName name="Qua">#REF!</definedName>
    <definedName name="Rating" localSheetId="8">#REF!</definedName>
    <definedName name="Rating" localSheetId="11">#REF!</definedName>
    <definedName name="Rating" localSheetId="15">#REF!</definedName>
    <definedName name="Rating" localSheetId="17">#REF!</definedName>
    <definedName name="Rating" localSheetId="19">#REF!</definedName>
    <definedName name="Rating" localSheetId="21">#REF!</definedName>
    <definedName name="Rating" localSheetId="23">#REF!</definedName>
    <definedName name="Rating" localSheetId="24">#REF!</definedName>
    <definedName name="Rating" localSheetId="34">#REF!</definedName>
    <definedName name="Rating" localSheetId="28">#REF!</definedName>
    <definedName name="Rating" localSheetId="29">#REF!</definedName>
    <definedName name="Rating" localSheetId="30">#REF!</definedName>
    <definedName name="Rating">#REF!</definedName>
    <definedName name="_xlnm.Recorder" localSheetId="11">#REF!</definedName>
    <definedName name="_xlnm.Recorder" localSheetId="15">#REF!</definedName>
    <definedName name="_xlnm.Recorder" localSheetId="17">#REF!</definedName>
    <definedName name="_xlnm.Recorder" localSheetId="19">#REF!</definedName>
    <definedName name="_xlnm.Recorder" localSheetId="21">#REF!</definedName>
    <definedName name="_xlnm.Recorder" localSheetId="23">#REF!</definedName>
    <definedName name="_xlnm.Recorder" localSheetId="24">#REF!</definedName>
    <definedName name="_xlnm.Recorder" localSheetId="34">#REF!</definedName>
    <definedName name="_xlnm.Recorder" localSheetId="28">#REF!</definedName>
    <definedName name="_xlnm.Recorder" localSheetId="29">#REF!</definedName>
    <definedName name="_xlnm.Recorder">#REF!</definedName>
    <definedName name="REIT" localSheetId="11">#REF!</definedName>
    <definedName name="REIT" localSheetId="15">#REF!</definedName>
    <definedName name="REIT" localSheetId="17">#REF!</definedName>
    <definedName name="REIT" localSheetId="19">#REF!</definedName>
    <definedName name="REIT" localSheetId="21">#REF!</definedName>
    <definedName name="REIT" localSheetId="23">#REF!</definedName>
    <definedName name="REIT" localSheetId="24">#REF!</definedName>
    <definedName name="REIT" localSheetId="34">#REF!</definedName>
    <definedName name="REIT" localSheetId="28">#REF!</definedName>
    <definedName name="REIT" localSheetId="29">#REF!</definedName>
    <definedName name="REIT">#REF!</definedName>
    <definedName name="rekcrt" localSheetId="11">#REF!</definedName>
    <definedName name="rekcrt" localSheetId="15">#REF!</definedName>
    <definedName name="rekcrt" localSheetId="17">#REF!</definedName>
    <definedName name="rekcrt" localSheetId="19">#REF!</definedName>
    <definedName name="rekcrt" localSheetId="21">#REF!</definedName>
    <definedName name="rekcrt" localSheetId="23">#REF!</definedName>
    <definedName name="rekcrt" localSheetId="24">#REF!</definedName>
    <definedName name="rekcrt" localSheetId="34">#REF!</definedName>
    <definedName name="rekcrt" localSheetId="28">#REF!</definedName>
    <definedName name="rekcrt" localSheetId="29">#REF!</definedName>
    <definedName name="rekcrt">#REF!</definedName>
    <definedName name="reknr" localSheetId="11">#REF!</definedName>
    <definedName name="reknr" localSheetId="15">#REF!</definedName>
    <definedName name="reknr" localSheetId="17">#REF!</definedName>
    <definedName name="reknr" localSheetId="19">#REF!</definedName>
    <definedName name="reknr" localSheetId="21">#REF!</definedName>
    <definedName name="reknr" localSheetId="23">#REF!</definedName>
    <definedName name="reknr" localSheetId="24">#REF!</definedName>
    <definedName name="reknr" localSheetId="34">#REF!</definedName>
    <definedName name="reknr" localSheetId="28">#REF!</definedName>
    <definedName name="reknr" localSheetId="29">#REF!</definedName>
    <definedName name="reknr">#REF!</definedName>
    <definedName name="Reporting_Yr">'[23]Download Data'!$F$1</definedName>
    <definedName name="RESID" localSheetId="11">#REF!</definedName>
    <definedName name="RESID" localSheetId="15">#REF!</definedName>
    <definedName name="RESID" localSheetId="17">#REF!</definedName>
    <definedName name="RESID" localSheetId="19">#REF!</definedName>
    <definedName name="RESID" localSheetId="21">#REF!</definedName>
    <definedName name="RESID" localSheetId="23">#REF!</definedName>
    <definedName name="RESID" localSheetId="24">#REF!</definedName>
    <definedName name="RESID" localSheetId="34">#REF!</definedName>
    <definedName name="RESID" localSheetId="25">#REF!</definedName>
    <definedName name="RESID" localSheetId="27">#REF!</definedName>
    <definedName name="RESID" localSheetId="28">#REF!</definedName>
    <definedName name="RESID" localSheetId="29">#REF!</definedName>
    <definedName name="RESID" localSheetId="30">#REF!</definedName>
    <definedName name="RESID">#REF!</definedName>
    <definedName name="RESID_CNT" localSheetId="11">#REF!</definedName>
    <definedName name="RESID_CNT" localSheetId="15">#REF!</definedName>
    <definedName name="RESID_CNT" localSheetId="17">#REF!</definedName>
    <definedName name="RESID_CNT" localSheetId="19">#REF!</definedName>
    <definedName name="RESID_CNT" localSheetId="21">#REF!</definedName>
    <definedName name="RESID_CNT" localSheetId="23">#REF!</definedName>
    <definedName name="RESID_CNT" localSheetId="24">#REF!</definedName>
    <definedName name="RESID_CNT" localSheetId="34">#REF!</definedName>
    <definedName name="RESID_CNT" localSheetId="28">#REF!</definedName>
    <definedName name="RESID_CNT" localSheetId="29">#REF!</definedName>
    <definedName name="RESID_CNT" localSheetId="30">#REF!</definedName>
    <definedName name="RESID_CNT">#REF!</definedName>
    <definedName name="RESID_CNT_TA" localSheetId="11">#REF!</definedName>
    <definedName name="RESID_CNT_TA" localSheetId="15">#REF!</definedName>
    <definedName name="RESID_CNT_TA" localSheetId="17">#REF!</definedName>
    <definedName name="RESID_CNT_TA" localSheetId="19">#REF!</definedName>
    <definedName name="RESID_CNT_TA" localSheetId="21">#REF!</definedName>
    <definedName name="RESID_CNT_TA" localSheetId="23">#REF!</definedName>
    <definedName name="RESID_CNT_TA" localSheetId="24">#REF!</definedName>
    <definedName name="RESID_CNT_TA" localSheetId="34">#REF!</definedName>
    <definedName name="RESID_CNT_TA" localSheetId="28">#REF!</definedName>
    <definedName name="RESID_CNT_TA" localSheetId="29">#REF!</definedName>
    <definedName name="RESID_CNT_TA" localSheetId="30">#REF!</definedName>
    <definedName name="RESID_CNT_TA">#REF!</definedName>
    <definedName name="RESID_TA" localSheetId="11">#REF!</definedName>
    <definedName name="RESID_TA" localSheetId="15">#REF!</definedName>
    <definedName name="RESID_TA" localSheetId="17">#REF!</definedName>
    <definedName name="RESID_TA" localSheetId="19">#REF!</definedName>
    <definedName name="RESID_TA" localSheetId="21">#REF!</definedName>
    <definedName name="RESID_TA" localSheetId="23">#REF!</definedName>
    <definedName name="RESID_TA" localSheetId="24">#REF!</definedName>
    <definedName name="RESID_TA" localSheetId="34">#REF!</definedName>
    <definedName name="RESID_TA" localSheetId="28">#REF!</definedName>
    <definedName name="RESID_TA" localSheetId="29">#REF!</definedName>
    <definedName name="RESID_TA">#REF!</definedName>
    <definedName name="RESIDENTIAL" localSheetId="11">#REF!</definedName>
    <definedName name="RESIDENTIAL" localSheetId="15">#REF!</definedName>
    <definedName name="RESIDENTIAL" localSheetId="17">#REF!</definedName>
    <definedName name="RESIDENTIAL" localSheetId="19">#REF!</definedName>
    <definedName name="RESIDENTIAL" localSheetId="21">#REF!</definedName>
    <definedName name="RESIDENTIAL" localSheetId="23">#REF!</definedName>
    <definedName name="RESIDENTIAL" localSheetId="24">#REF!</definedName>
    <definedName name="RESIDENTIAL" localSheetId="34">#REF!</definedName>
    <definedName name="RESIDENTIAL" localSheetId="28">#REF!</definedName>
    <definedName name="RESIDENTIAL" localSheetId="29">#REF!</definedName>
    <definedName name="RESIDENTIAL">#REF!</definedName>
    <definedName name="RESIDENTIAL_CNT" localSheetId="11">#REF!</definedName>
    <definedName name="RESIDENTIAL_CNT" localSheetId="15">#REF!</definedName>
    <definedName name="RESIDENTIAL_CNT" localSheetId="17">#REF!</definedName>
    <definedName name="RESIDENTIAL_CNT" localSheetId="19">#REF!</definedName>
    <definedName name="RESIDENTIAL_CNT" localSheetId="21">#REF!</definedName>
    <definedName name="RESIDENTIAL_CNT" localSheetId="23">#REF!</definedName>
    <definedName name="RESIDENTIAL_CNT" localSheetId="24">#REF!</definedName>
    <definedName name="RESIDENTIAL_CNT" localSheetId="34">#REF!</definedName>
    <definedName name="RESIDENTIAL_CNT" localSheetId="28">#REF!</definedName>
    <definedName name="RESIDENTIAL_CNT" localSheetId="29">#REF!</definedName>
    <definedName name="RESIDENTIAL_CNT">#REF!</definedName>
    <definedName name="RETAIL" localSheetId="11">#REF!</definedName>
    <definedName name="RETAIL" localSheetId="15">#REF!</definedName>
    <definedName name="RETAIL" localSheetId="17">#REF!</definedName>
    <definedName name="RETAIL" localSheetId="19">#REF!</definedName>
    <definedName name="RETAIL" localSheetId="21">#REF!</definedName>
    <definedName name="RETAIL" localSheetId="23">#REF!</definedName>
    <definedName name="RETAIL" localSheetId="24">#REF!</definedName>
    <definedName name="RETAIL" localSheetId="34">#REF!</definedName>
    <definedName name="RETAIL" localSheetId="28">#REF!</definedName>
    <definedName name="RETAIL" localSheetId="29">#REF!</definedName>
    <definedName name="RETAIL">#REF!</definedName>
    <definedName name="RETAIL_CNT" localSheetId="11">#REF!</definedName>
    <definedName name="RETAIL_CNT" localSheetId="15">#REF!</definedName>
    <definedName name="RETAIL_CNT" localSheetId="17">#REF!</definedName>
    <definedName name="RETAIL_CNT" localSheetId="19">#REF!</definedName>
    <definedName name="RETAIL_CNT" localSheetId="21">#REF!</definedName>
    <definedName name="RETAIL_CNT" localSheetId="23">#REF!</definedName>
    <definedName name="RETAIL_CNT" localSheetId="24">#REF!</definedName>
    <definedName name="RETAIL_CNT" localSheetId="34">#REF!</definedName>
    <definedName name="RETAIL_CNT" localSheetId="28">#REF!</definedName>
    <definedName name="RETAIL_CNT" localSheetId="29">#REF!</definedName>
    <definedName name="RETAIL_CNT">#REF!</definedName>
    <definedName name="RETAIL_CNT_TA" localSheetId="11">#REF!</definedName>
    <definedName name="RETAIL_CNT_TA" localSheetId="15">#REF!</definedName>
    <definedName name="RETAIL_CNT_TA" localSheetId="17">#REF!</definedName>
    <definedName name="RETAIL_CNT_TA" localSheetId="19">#REF!</definedName>
    <definedName name="RETAIL_CNT_TA" localSheetId="21">#REF!</definedName>
    <definedName name="RETAIL_CNT_TA" localSheetId="23">#REF!</definedName>
    <definedName name="RETAIL_CNT_TA" localSheetId="24">#REF!</definedName>
    <definedName name="RETAIL_CNT_TA" localSheetId="34">#REF!</definedName>
    <definedName name="RETAIL_CNT_TA" localSheetId="28">#REF!</definedName>
    <definedName name="RETAIL_CNT_TA" localSheetId="29">#REF!</definedName>
    <definedName name="RETAIL_CNT_TA">#REF!</definedName>
    <definedName name="RETAIL_TA" localSheetId="11">#REF!</definedName>
    <definedName name="RETAIL_TA" localSheetId="15">#REF!</definedName>
    <definedName name="RETAIL_TA" localSheetId="17">#REF!</definedName>
    <definedName name="RETAIL_TA" localSheetId="19">#REF!</definedName>
    <definedName name="RETAIL_TA" localSheetId="21">#REF!</definedName>
    <definedName name="RETAIL_TA" localSheetId="23">#REF!</definedName>
    <definedName name="RETAIL_TA" localSheetId="24">#REF!</definedName>
    <definedName name="RETAIL_TA" localSheetId="34">#REF!</definedName>
    <definedName name="RETAIL_TA" localSheetId="28">#REF!</definedName>
    <definedName name="RETAIL_TA" localSheetId="29">#REF!</definedName>
    <definedName name="RETAIL_TA">#REF!</definedName>
    <definedName name="RETAIL1" localSheetId="11">#REF!</definedName>
    <definedName name="RETAIL1" localSheetId="15">#REF!</definedName>
    <definedName name="RETAIL1" localSheetId="17">#REF!</definedName>
    <definedName name="RETAIL1" localSheetId="19">#REF!</definedName>
    <definedName name="RETAIL1" localSheetId="21">#REF!</definedName>
    <definedName name="RETAIL1" localSheetId="23">#REF!</definedName>
    <definedName name="RETAIL1" localSheetId="24">#REF!</definedName>
    <definedName name="RETAIL1" localSheetId="34">#REF!</definedName>
    <definedName name="RETAIL1" localSheetId="28">#REF!</definedName>
    <definedName name="RETAIL1" localSheetId="29">#REF!</definedName>
    <definedName name="RETAIL1">#REF!</definedName>
    <definedName name="RETAIL1_CNT" localSheetId="11">#REF!</definedName>
    <definedName name="RETAIL1_CNT" localSheetId="15">#REF!</definedName>
    <definedName name="RETAIL1_CNT" localSheetId="17">#REF!</definedName>
    <definedName name="RETAIL1_CNT" localSheetId="19">#REF!</definedName>
    <definedName name="RETAIL1_CNT" localSheetId="21">#REF!</definedName>
    <definedName name="RETAIL1_CNT" localSheetId="23">#REF!</definedName>
    <definedName name="RETAIL1_CNT" localSheetId="24">#REF!</definedName>
    <definedName name="RETAIL1_CNT" localSheetId="34">#REF!</definedName>
    <definedName name="RETAIL1_CNT" localSheetId="28">#REF!</definedName>
    <definedName name="RETAIL1_CNT" localSheetId="29">#REF!</definedName>
    <definedName name="RETAIL1_CNT">#REF!</definedName>
    <definedName name="retrieveCDI" localSheetId="11">#REF!</definedName>
    <definedName name="retrieveCDI" localSheetId="15">#REF!</definedName>
    <definedName name="retrieveCDI" localSheetId="17">#REF!</definedName>
    <definedName name="retrieveCDI" localSheetId="19">#REF!</definedName>
    <definedName name="retrieveCDI" localSheetId="21">#REF!</definedName>
    <definedName name="retrieveCDI" localSheetId="23">#REF!</definedName>
    <definedName name="retrieveCDI" localSheetId="24">#REF!</definedName>
    <definedName name="retrieveCDI" localSheetId="34">#REF!</definedName>
    <definedName name="retrieveCDI" localSheetId="28">#REF!</definedName>
    <definedName name="retrieveCDI" localSheetId="29">#REF!</definedName>
    <definedName name="retrieveCDI">#REF!</definedName>
    <definedName name="retrievecijfers" localSheetId="11">#REF!</definedName>
    <definedName name="retrievecijfers" localSheetId="15">#REF!</definedName>
    <definedName name="retrievecijfers" localSheetId="17">#REF!</definedName>
    <definedName name="retrievecijfers" localSheetId="19">#REF!</definedName>
    <definedName name="retrievecijfers" localSheetId="21">#REF!</definedName>
    <definedName name="retrievecijfers" localSheetId="23">#REF!</definedName>
    <definedName name="retrievecijfers" localSheetId="24">#REF!</definedName>
    <definedName name="retrievecijfers" localSheetId="34">#REF!</definedName>
    <definedName name="retrievecijfers" localSheetId="28">#REF!</definedName>
    <definedName name="retrievecijfers" localSheetId="29">#REF!</definedName>
    <definedName name="retrievecijfers">#REF!</definedName>
    <definedName name="round">1</definedName>
    <definedName name="RTL_Names">'[4]Scenario data input'!$B$61:$B$98</definedName>
    <definedName name="s" localSheetId="6">[24]Boekjaar!$B$2</definedName>
    <definedName name="s" localSheetId="8">#REF!</definedName>
    <definedName name="s" localSheetId="11">#REF!</definedName>
    <definedName name="s" localSheetId="15">#REF!</definedName>
    <definedName name="s" localSheetId="17">#REF!</definedName>
    <definedName name="s" localSheetId="19">#REF!</definedName>
    <definedName name="s" localSheetId="21">#REF!</definedName>
    <definedName name="s" localSheetId="23">#REF!</definedName>
    <definedName name="s" localSheetId="24">#REF!</definedName>
    <definedName name="s" localSheetId="34">#REF!</definedName>
    <definedName name="s" localSheetId="25">#REF!</definedName>
    <definedName name="s" localSheetId="27">#REF!</definedName>
    <definedName name="s" localSheetId="28">#REF!</definedName>
    <definedName name="s" localSheetId="29">#REF!</definedName>
    <definedName name="s" localSheetId="30">#REF!</definedName>
    <definedName name="s" localSheetId="32">#REF!</definedName>
    <definedName name="s" localSheetId="33">#REF!</definedName>
    <definedName name="s">#REF!</definedName>
    <definedName name="SALARIES.S" localSheetId="11">#REF!</definedName>
    <definedName name="SALARIES.S" localSheetId="15">#REF!</definedName>
    <definedName name="SALARIES.S" localSheetId="17">#REF!</definedName>
    <definedName name="SALARIES.S" localSheetId="19">#REF!</definedName>
    <definedName name="SALARIES.S" localSheetId="21">#REF!</definedName>
    <definedName name="SALARIES.S" localSheetId="23">#REF!</definedName>
    <definedName name="SALARIES.S" localSheetId="24">#REF!</definedName>
    <definedName name="SALARIES.S" localSheetId="34">#REF!</definedName>
    <definedName name="SALARIES.S" localSheetId="28">#REF!</definedName>
    <definedName name="SALARIES.S" localSheetId="29">#REF!</definedName>
    <definedName name="SALARIES.S" localSheetId="30">#REF!</definedName>
    <definedName name="SALARIES.S">#REF!</definedName>
    <definedName name="Scenario">[7]POV!$B$1</definedName>
    <definedName name="Scenario1" localSheetId="8">#REF!</definedName>
    <definedName name="Scenario1" localSheetId="11">#REF!</definedName>
    <definedName name="Scenario1" localSheetId="15">#REF!</definedName>
    <definedName name="Scenario1" localSheetId="17">#REF!</definedName>
    <definedName name="Scenario1" localSheetId="19">#REF!</definedName>
    <definedName name="Scenario1" localSheetId="21">#REF!</definedName>
    <definedName name="Scenario1" localSheetId="23">#REF!</definedName>
    <definedName name="Scenario1" localSheetId="24">#REF!</definedName>
    <definedName name="Scenario1" localSheetId="34">#REF!</definedName>
    <definedName name="Scenario1" localSheetId="25">#REF!</definedName>
    <definedName name="Scenario1" localSheetId="27">#REF!</definedName>
    <definedName name="Scenario1" localSheetId="28">#REF!</definedName>
    <definedName name="Scenario1" localSheetId="29">#REF!</definedName>
    <definedName name="Scenario1" localSheetId="30">#REF!</definedName>
    <definedName name="Scenario1" localSheetId="32">#REF!</definedName>
    <definedName name="Scenario1" localSheetId="33">#REF!</definedName>
    <definedName name="Scenario1">#REF!</definedName>
    <definedName name="Scenario2" localSheetId="8">'[4]4a. Global demand slump'!#REF!</definedName>
    <definedName name="Scenario2" localSheetId="11">'[4]4a. Global demand slump'!#REF!</definedName>
    <definedName name="Scenario2" localSheetId="15">'[4]4a. Global demand slump'!#REF!</definedName>
    <definedName name="Scenario2" localSheetId="17">'[4]4a. Global demand slump'!#REF!</definedName>
    <definedName name="Scenario2" localSheetId="19">'[4]4a. Global demand slump'!#REF!</definedName>
    <definedName name="Scenario2" localSheetId="21">'[4]4a. Global demand slump'!#REF!</definedName>
    <definedName name="Scenario2" localSheetId="23">'[4]4a. Global demand slump'!#REF!</definedName>
    <definedName name="Scenario2" localSheetId="24">'[4]4a. Global demand slump'!#REF!</definedName>
    <definedName name="Scenario2" localSheetId="34">'[4]4a. Global demand slump'!#REF!</definedName>
    <definedName name="Scenario2" localSheetId="25">'[4]4a. Global demand slump'!#REF!</definedName>
    <definedName name="Scenario2" localSheetId="27">'[4]4a. Global demand slump'!#REF!</definedName>
    <definedName name="Scenario2" localSheetId="28">'[4]4a. Global demand slump'!#REF!</definedName>
    <definedName name="Scenario2" localSheetId="29">'[4]4a. Global demand slump'!#REF!</definedName>
    <definedName name="Scenario2" localSheetId="30">'[4]4a. Global demand slump'!#REF!</definedName>
    <definedName name="Scenario2" localSheetId="32">'[4]4a. Global demand slump'!#REF!</definedName>
    <definedName name="Scenario2" localSheetId="33">'[4]4a. Global demand slump'!#REF!</definedName>
    <definedName name="Scenario2">'[4]4a. Global demand slump'!#REF!</definedName>
    <definedName name="Sens" localSheetId="8">#REF!</definedName>
    <definedName name="Sens" localSheetId="11">#REF!</definedName>
    <definedName name="Sens" localSheetId="15">#REF!</definedName>
    <definedName name="Sens" localSheetId="17">#REF!</definedName>
    <definedName name="Sens" localSheetId="19">#REF!</definedName>
    <definedName name="Sens" localSheetId="21">#REF!</definedName>
    <definedName name="Sens" localSheetId="23">#REF!</definedName>
    <definedName name="Sens" localSheetId="24">#REF!</definedName>
    <definedName name="Sens" localSheetId="34">#REF!</definedName>
    <definedName name="Sens" localSheetId="25">#REF!</definedName>
    <definedName name="Sens" localSheetId="27">#REF!</definedName>
    <definedName name="Sens" localSheetId="28">#REF!</definedName>
    <definedName name="Sens" localSheetId="29">#REF!</definedName>
    <definedName name="Sens" localSheetId="30">#REF!</definedName>
    <definedName name="Sens" localSheetId="32">#REF!</definedName>
    <definedName name="Sens" localSheetId="33">#REF!</definedName>
    <definedName name="Sens">#REF!</definedName>
    <definedName name="SEPARATE" localSheetId="11">#REF!</definedName>
    <definedName name="SEPARATE" localSheetId="15">#REF!</definedName>
    <definedName name="SEPARATE" localSheetId="17">#REF!</definedName>
    <definedName name="SEPARATE" localSheetId="19">#REF!</definedName>
    <definedName name="SEPARATE" localSheetId="21">#REF!</definedName>
    <definedName name="SEPARATE" localSheetId="23">#REF!</definedName>
    <definedName name="SEPARATE" localSheetId="24">#REF!</definedName>
    <definedName name="SEPARATE" localSheetId="34">#REF!</definedName>
    <definedName name="SEPARATE" localSheetId="28">#REF!</definedName>
    <definedName name="SEPARATE" localSheetId="29">#REF!</definedName>
    <definedName name="SEPARATE" localSheetId="30">#REF!</definedName>
    <definedName name="SEPARATE">#REF!</definedName>
    <definedName name="SEPARATE_CNT" localSheetId="11">#REF!</definedName>
    <definedName name="SEPARATE_CNT" localSheetId="15">#REF!</definedName>
    <definedName name="SEPARATE_CNT" localSheetId="17">#REF!</definedName>
    <definedName name="SEPARATE_CNT" localSheetId="19">#REF!</definedName>
    <definedName name="SEPARATE_CNT" localSheetId="21">#REF!</definedName>
    <definedName name="SEPARATE_CNT" localSheetId="23">#REF!</definedName>
    <definedName name="SEPARATE_CNT" localSheetId="24">#REF!</definedName>
    <definedName name="SEPARATE_CNT" localSheetId="34">#REF!</definedName>
    <definedName name="SEPARATE_CNT" localSheetId="28">#REF!</definedName>
    <definedName name="SEPARATE_CNT" localSheetId="29">#REF!</definedName>
    <definedName name="SEPARATE_CNT" localSheetId="30">#REF!</definedName>
    <definedName name="SEPARATE_CNT">#REF!</definedName>
    <definedName name="shdate2" localSheetId="8">[2]BIS98!#REF!</definedName>
    <definedName name="shdate2" localSheetId="11">[2]BIS98!#REF!</definedName>
    <definedName name="shdate2" localSheetId="15">[2]BIS98!#REF!</definedName>
    <definedName name="shdate2" localSheetId="17">[2]BIS98!#REF!</definedName>
    <definedName name="shdate2" localSheetId="19">[2]BIS98!#REF!</definedName>
    <definedName name="shdate2" localSheetId="21">[2]BIS98!#REF!</definedName>
    <definedName name="shdate2" localSheetId="23">[2]BIS98!#REF!</definedName>
    <definedName name="shdate2" localSheetId="24">[2]BIS98!#REF!</definedName>
    <definedName name="shdate2" localSheetId="34">[2]BIS98!#REF!</definedName>
    <definedName name="shdate2" localSheetId="25">[2]BIS98!#REF!</definedName>
    <definedName name="shdate2" localSheetId="27">[2]BIS98!#REF!</definedName>
    <definedName name="shdate2" localSheetId="28">[2]BIS98!#REF!</definedName>
    <definedName name="shdate2" localSheetId="29">[2]BIS98!#REF!</definedName>
    <definedName name="shdate2" localSheetId="30">[2]BIS98!#REF!</definedName>
    <definedName name="shdate2" localSheetId="32">[2]BIS98!#REF!</definedName>
    <definedName name="shdate2" localSheetId="33">[2]BIS98!#REF!</definedName>
    <definedName name="shdate2">[2]BIS98!#REF!</definedName>
    <definedName name="sheetdate">[2]BIS98!$C$12</definedName>
    <definedName name="shortfall">[3]data!$L$4</definedName>
    <definedName name="Smilies" localSheetId="11">#REF!</definedName>
    <definedName name="Smilies" localSheetId="15">#REF!</definedName>
    <definedName name="Smilies" localSheetId="17">#REF!</definedName>
    <definedName name="Smilies" localSheetId="19">#REF!</definedName>
    <definedName name="Smilies" localSheetId="21">#REF!</definedName>
    <definedName name="Smilies" localSheetId="23">#REF!</definedName>
    <definedName name="Smilies" localSheetId="24">#REF!</definedName>
    <definedName name="Smilies" localSheetId="34">#REF!</definedName>
    <definedName name="Smilies" localSheetId="25">#REF!</definedName>
    <definedName name="Smilies" localSheetId="27">#REF!</definedName>
    <definedName name="Smilies" localSheetId="28">#REF!</definedName>
    <definedName name="Smilies" localSheetId="29">#REF!</definedName>
    <definedName name="Smilies" localSheetId="30">#REF!</definedName>
    <definedName name="Smilies">#REF!</definedName>
    <definedName name="SMRS" localSheetId="11">#REF!</definedName>
    <definedName name="SMRS" localSheetId="15">#REF!</definedName>
    <definedName name="SMRS" localSheetId="17">#REF!</definedName>
    <definedName name="SMRS" localSheetId="19">#REF!</definedName>
    <definedName name="SMRS" localSheetId="21">#REF!</definedName>
    <definedName name="SMRS" localSheetId="23">#REF!</definedName>
    <definedName name="SMRS" localSheetId="24">#REF!</definedName>
    <definedName name="SMRS" localSheetId="34">#REF!</definedName>
    <definedName name="SMRS" localSheetId="28">#REF!</definedName>
    <definedName name="SMRS" localSheetId="29">#REF!</definedName>
    <definedName name="SMRS" localSheetId="30">#REF!</definedName>
    <definedName name="SMRS">#REF!</definedName>
    <definedName name="SOUTHEAST" localSheetId="11">#REF!</definedName>
    <definedName name="SOUTHEAST" localSheetId="15">#REF!</definedName>
    <definedName name="SOUTHEAST" localSheetId="17">#REF!</definedName>
    <definedName name="SOUTHEAST" localSheetId="19">#REF!</definedName>
    <definedName name="SOUTHEAST" localSheetId="21">#REF!</definedName>
    <definedName name="SOUTHEAST" localSheetId="23">#REF!</definedName>
    <definedName name="SOUTHEAST" localSheetId="24">#REF!</definedName>
    <definedName name="SOUTHEAST" localSheetId="34">#REF!</definedName>
    <definedName name="SOUTHEAST" localSheetId="28">#REF!</definedName>
    <definedName name="SOUTHEAST" localSheetId="29">#REF!</definedName>
    <definedName name="SOUTHEAST" localSheetId="30">#REF!</definedName>
    <definedName name="SOUTHEAST">#REF!</definedName>
    <definedName name="SOUTHEAST_CNT" localSheetId="11">#REF!</definedName>
    <definedName name="SOUTHEAST_CNT" localSheetId="15">#REF!</definedName>
    <definedName name="SOUTHEAST_CNT" localSheetId="17">#REF!</definedName>
    <definedName name="SOUTHEAST_CNT" localSheetId="19">#REF!</definedName>
    <definedName name="SOUTHEAST_CNT" localSheetId="21">#REF!</definedName>
    <definedName name="SOUTHEAST_CNT" localSheetId="23">#REF!</definedName>
    <definedName name="SOUTHEAST_CNT" localSheetId="24">#REF!</definedName>
    <definedName name="SOUTHEAST_CNT" localSheetId="34">#REF!</definedName>
    <definedName name="SOUTHEAST_CNT" localSheetId="28">#REF!</definedName>
    <definedName name="SOUTHEAST_CNT" localSheetId="29">#REF!</definedName>
    <definedName name="SOUTHEAST_CNT">#REF!</definedName>
    <definedName name="SOUTHEAST_CNT_TA" localSheetId="11">#REF!</definedName>
    <definedName name="SOUTHEAST_CNT_TA" localSheetId="15">#REF!</definedName>
    <definedName name="SOUTHEAST_CNT_TA" localSheetId="17">#REF!</definedName>
    <definedName name="SOUTHEAST_CNT_TA" localSheetId="19">#REF!</definedName>
    <definedName name="SOUTHEAST_CNT_TA" localSheetId="21">#REF!</definedName>
    <definedName name="SOUTHEAST_CNT_TA" localSheetId="23">#REF!</definedName>
    <definedName name="SOUTHEAST_CNT_TA" localSheetId="24">#REF!</definedName>
    <definedName name="SOUTHEAST_CNT_TA" localSheetId="34">#REF!</definedName>
    <definedName name="SOUTHEAST_CNT_TA" localSheetId="28">#REF!</definedName>
    <definedName name="SOUTHEAST_CNT_TA" localSheetId="29">#REF!</definedName>
    <definedName name="SOUTHEAST_CNT_TA">#REF!</definedName>
    <definedName name="SOUTHEAST_TA" localSheetId="11">#REF!</definedName>
    <definedName name="SOUTHEAST_TA" localSheetId="15">#REF!</definedName>
    <definedName name="SOUTHEAST_TA" localSheetId="17">#REF!</definedName>
    <definedName name="SOUTHEAST_TA" localSheetId="19">#REF!</definedName>
    <definedName name="SOUTHEAST_TA" localSheetId="21">#REF!</definedName>
    <definedName name="SOUTHEAST_TA" localSheetId="23">#REF!</definedName>
    <definedName name="SOUTHEAST_TA" localSheetId="24">#REF!</definedName>
    <definedName name="SOUTHEAST_TA" localSheetId="34">#REF!</definedName>
    <definedName name="SOUTHEAST_TA" localSheetId="28">#REF!</definedName>
    <definedName name="SOUTHEAST_TA" localSheetId="29">#REF!</definedName>
    <definedName name="SOUTHEAST_TA">#REF!</definedName>
    <definedName name="SOUTHWEST" localSheetId="11">#REF!</definedName>
    <definedName name="SOUTHWEST" localSheetId="15">#REF!</definedName>
    <definedName name="SOUTHWEST" localSheetId="17">#REF!</definedName>
    <definedName name="SOUTHWEST" localSheetId="19">#REF!</definedName>
    <definedName name="SOUTHWEST" localSheetId="21">#REF!</definedName>
    <definedName name="SOUTHWEST" localSheetId="23">#REF!</definedName>
    <definedName name="SOUTHWEST" localSheetId="24">#REF!</definedName>
    <definedName name="SOUTHWEST" localSheetId="34">#REF!</definedName>
    <definedName name="SOUTHWEST" localSheetId="28">#REF!</definedName>
    <definedName name="SOUTHWEST" localSheetId="29">#REF!</definedName>
    <definedName name="SOUTHWEST">#REF!</definedName>
    <definedName name="SOUTHWEST_CNT" localSheetId="11">#REF!</definedName>
    <definedName name="SOUTHWEST_CNT" localSheetId="15">#REF!</definedName>
    <definedName name="SOUTHWEST_CNT" localSheetId="17">#REF!</definedName>
    <definedName name="SOUTHWEST_CNT" localSheetId="19">#REF!</definedName>
    <definedName name="SOUTHWEST_CNT" localSheetId="21">#REF!</definedName>
    <definedName name="SOUTHWEST_CNT" localSheetId="23">#REF!</definedName>
    <definedName name="SOUTHWEST_CNT" localSheetId="24">#REF!</definedName>
    <definedName name="SOUTHWEST_CNT" localSheetId="34">#REF!</definedName>
    <definedName name="SOUTHWEST_CNT" localSheetId="28">#REF!</definedName>
    <definedName name="SOUTHWEST_CNT" localSheetId="29">#REF!</definedName>
    <definedName name="SOUTHWEST_CNT">#REF!</definedName>
    <definedName name="SOUTHWEST_CNT_TA" localSheetId="11">#REF!</definedName>
    <definedName name="SOUTHWEST_CNT_TA" localSheetId="15">#REF!</definedName>
    <definedName name="SOUTHWEST_CNT_TA" localSheetId="17">#REF!</definedName>
    <definedName name="SOUTHWEST_CNT_TA" localSheetId="19">#REF!</definedName>
    <definedName name="SOUTHWEST_CNT_TA" localSheetId="21">#REF!</definedName>
    <definedName name="SOUTHWEST_CNT_TA" localSheetId="23">#REF!</definedName>
    <definedName name="SOUTHWEST_CNT_TA" localSheetId="24">#REF!</definedName>
    <definedName name="SOUTHWEST_CNT_TA" localSheetId="34">#REF!</definedName>
    <definedName name="SOUTHWEST_CNT_TA" localSheetId="28">#REF!</definedName>
    <definedName name="SOUTHWEST_CNT_TA" localSheetId="29">#REF!</definedName>
    <definedName name="SOUTHWEST_CNT_TA">#REF!</definedName>
    <definedName name="SOUTHWEST_TA" localSheetId="11">#REF!</definedName>
    <definedName name="SOUTHWEST_TA" localSheetId="15">#REF!</definedName>
    <definedName name="SOUTHWEST_TA" localSheetId="17">#REF!</definedName>
    <definedName name="SOUTHWEST_TA" localSheetId="19">#REF!</definedName>
    <definedName name="SOUTHWEST_TA" localSheetId="21">#REF!</definedName>
    <definedName name="SOUTHWEST_TA" localSheetId="23">#REF!</definedName>
    <definedName name="SOUTHWEST_TA" localSheetId="24">#REF!</definedName>
    <definedName name="SOUTHWEST_TA" localSheetId="34">#REF!</definedName>
    <definedName name="SOUTHWEST_TA" localSheetId="28">#REF!</definedName>
    <definedName name="SOUTHWEST_TA" localSheetId="29">#REF!</definedName>
    <definedName name="SOUTHWEST_TA">#REF!</definedName>
    <definedName name="spec" localSheetId="11">[17]mapping!#REF!</definedName>
    <definedName name="spec" localSheetId="15">[17]mapping!#REF!</definedName>
    <definedName name="spec" localSheetId="17">[17]mapping!#REF!</definedName>
    <definedName name="spec" localSheetId="19">[17]mapping!#REF!</definedName>
    <definedName name="spec" localSheetId="21">[17]mapping!#REF!</definedName>
    <definedName name="spec" localSheetId="23">[17]mapping!#REF!</definedName>
    <definedName name="spec" localSheetId="24">[17]mapping!#REF!</definedName>
    <definedName name="spec" localSheetId="34">[17]mapping!#REF!</definedName>
    <definedName name="spec" localSheetId="28">[17]mapping!#REF!</definedName>
    <definedName name="spec" localSheetId="29">[17]mapping!#REF!</definedName>
    <definedName name="spec">[17]mapping!#REF!</definedName>
    <definedName name="ss">[24]Boekjaar!$B$1</definedName>
    <definedName name="STAATJE" localSheetId="11">#REF!</definedName>
    <definedName name="STAATJE" localSheetId="15">#REF!</definedName>
    <definedName name="STAATJE" localSheetId="17">#REF!</definedName>
    <definedName name="STAATJE" localSheetId="19">#REF!</definedName>
    <definedName name="STAATJE" localSheetId="21">#REF!</definedName>
    <definedName name="STAATJE" localSheetId="23">#REF!</definedName>
    <definedName name="STAATJE" localSheetId="24">#REF!</definedName>
    <definedName name="STAATJE" localSheetId="34">#REF!</definedName>
    <definedName name="STAATJE" localSheetId="25">#REF!</definedName>
    <definedName name="STAATJE" localSheetId="27">#REF!</definedName>
    <definedName name="STAATJE" localSheetId="28">#REF!</definedName>
    <definedName name="STAATJE" localSheetId="29">#REF!</definedName>
    <definedName name="STAATJE" localSheetId="30">#REF!</definedName>
    <definedName name="STAATJE">#REF!</definedName>
    <definedName name="Staatjes" localSheetId="11">#REF!</definedName>
    <definedName name="Staatjes" localSheetId="15">#REF!</definedName>
    <definedName name="Staatjes" localSheetId="17">#REF!</definedName>
    <definedName name="Staatjes" localSheetId="19">#REF!</definedName>
    <definedName name="Staatjes" localSheetId="21">#REF!</definedName>
    <definedName name="Staatjes" localSheetId="23">#REF!</definedName>
    <definedName name="Staatjes" localSheetId="24">#REF!</definedName>
    <definedName name="Staatjes" localSheetId="34">#REF!</definedName>
    <definedName name="Staatjes" localSheetId="28">#REF!</definedName>
    <definedName name="Staatjes" localSheetId="29">#REF!</definedName>
    <definedName name="Staatjes" localSheetId="30">#REF!</definedName>
    <definedName name="Staatjes">#REF!</definedName>
    <definedName name="staatjes1" localSheetId="11">#REF!</definedName>
    <definedName name="staatjes1" localSheetId="15">#REF!</definedName>
    <definedName name="staatjes1" localSheetId="17">#REF!</definedName>
    <definedName name="staatjes1" localSheetId="19">#REF!</definedName>
    <definedName name="staatjes1" localSheetId="21">#REF!</definedName>
    <definedName name="staatjes1" localSheetId="23">#REF!</definedName>
    <definedName name="staatjes1" localSheetId="24">#REF!</definedName>
    <definedName name="staatjes1" localSheetId="34">#REF!</definedName>
    <definedName name="staatjes1" localSheetId="28">#REF!</definedName>
    <definedName name="staatjes1" localSheetId="29">#REF!</definedName>
    <definedName name="staatjes1" localSheetId="30">#REF!</definedName>
    <definedName name="staatjes1">#REF!</definedName>
    <definedName name="STAFFSUM" localSheetId="11">#REF!</definedName>
    <definedName name="STAFFSUM" localSheetId="15">#REF!</definedName>
    <definedName name="STAFFSUM" localSheetId="17">#REF!</definedName>
    <definedName name="STAFFSUM" localSheetId="19">#REF!</definedName>
    <definedName name="STAFFSUM" localSheetId="21">#REF!</definedName>
    <definedName name="STAFFSUM" localSheetId="23">#REF!</definedName>
    <definedName name="STAFFSUM" localSheetId="24">#REF!</definedName>
    <definedName name="STAFFSUM" localSheetId="34">#REF!</definedName>
    <definedName name="STAFFSUM" localSheetId="28">#REF!</definedName>
    <definedName name="STAFFSUM" localSheetId="29">#REF!</definedName>
    <definedName name="STAFFSUM">#REF!</definedName>
    <definedName name="State">[25]Ranges!$B$541:$B$592</definedName>
    <definedName name="Structure" localSheetId="11">#REF!</definedName>
    <definedName name="Structure" localSheetId="15">#REF!</definedName>
    <definedName name="Structure" localSheetId="17">#REF!</definedName>
    <definedName name="Structure" localSheetId="19">#REF!</definedName>
    <definedName name="Structure" localSheetId="21">#REF!</definedName>
    <definedName name="Structure" localSheetId="23">#REF!</definedName>
    <definedName name="Structure" localSheetId="24">#REF!</definedName>
    <definedName name="Structure" localSheetId="34">#REF!</definedName>
    <definedName name="Structure" localSheetId="25">#REF!</definedName>
    <definedName name="Structure" localSheetId="27">#REF!</definedName>
    <definedName name="Structure" localSheetId="28">#REF!</definedName>
    <definedName name="Structure" localSheetId="29">#REF!</definedName>
    <definedName name="Structure" localSheetId="30">#REF!</definedName>
    <definedName name="Structure">#REF!</definedName>
    <definedName name="Suus_maand" localSheetId="11">MONTH(#REF!)</definedName>
    <definedName name="Suus_maand" localSheetId="15">MONTH(#REF!)</definedName>
    <definedName name="Suus_maand" localSheetId="17">MONTH(#REF!)</definedName>
    <definedName name="Suus_maand" localSheetId="19">MONTH(#REF!)</definedName>
    <definedName name="Suus_maand" localSheetId="21">MONTH(#REF!)</definedName>
    <definedName name="Suus_maand" localSheetId="23">MONTH(#REF!)</definedName>
    <definedName name="Suus_maand" localSheetId="24">MONTH(#REF!)</definedName>
    <definedName name="Suus_maand" localSheetId="34">MONTH(#REF!)</definedName>
    <definedName name="Suus_maand" localSheetId="25">MONTH(#REF!)</definedName>
    <definedName name="Suus_maand" localSheetId="27">MONTH(#REF!)</definedName>
    <definedName name="Suus_maand" localSheetId="28">MONTH(#REF!)</definedName>
    <definedName name="Suus_maand" localSheetId="29">MONTH(#REF!)</definedName>
    <definedName name="Suus_maand" localSheetId="30">MONTH(#REF!)</definedName>
    <definedName name="Suus_maand">MONTH(#REF!)</definedName>
    <definedName name="SWIB" localSheetId="11">#REF!</definedName>
    <definedName name="SWIB" localSheetId="15">#REF!</definedName>
    <definedName name="SWIB" localSheetId="17">#REF!</definedName>
    <definedName name="SWIB" localSheetId="19">#REF!</definedName>
    <definedName name="SWIB" localSheetId="21">#REF!</definedName>
    <definedName name="SWIB" localSheetId="23">#REF!</definedName>
    <definedName name="SWIB" localSheetId="24">#REF!</definedName>
    <definedName name="SWIB" localSheetId="34">#REF!</definedName>
    <definedName name="SWIB" localSheetId="28">#REF!</definedName>
    <definedName name="SWIB" localSheetId="29">#REF!</definedName>
    <definedName name="SWIB" localSheetId="30">#REF!</definedName>
    <definedName name="SWIB">#REF!</definedName>
    <definedName name="t" localSheetId="3"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34" hidden="1">{"test",#N/A,FALSE,"Totaal Overzicht"}</definedName>
    <definedName name="t" localSheetId="25" hidden="1">{"test",#N/A,FALSE,"Totaal Overzicht"}</definedName>
    <definedName name="t" localSheetId="26" hidden="1">{"test",#N/A,FALSE,"Totaal Overzicht"}</definedName>
    <definedName name="t" localSheetId="27" hidden="1">{"test",#N/A,FALSE,"Totaal Overzicht"}</definedName>
    <definedName name="t" localSheetId="28" hidden="1">{"test",#N/A,FALSE,"Totaal Overzicht"}</definedName>
    <definedName name="t" localSheetId="30" hidden="1">{"test",#N/A,FALSE,"Totaal Overzicht"}</definedName>
    <definedName name="t" localSheetId="31" hidden="1">{"test",#N/A,FALSE,"Totaal Overzicht"}</definedName>
    <definedName name="t" localSheetId="32" hidden="1">{"test",#N/A,FALSE,"Totaal Overzicht"}</definedName>
    <definedName name="t" localSheetId="33" hidden="1">{"test",#N/A,FALSE,"Totaal Overzicht"}</definedName>
    <definedName name="t" localSheetId="2" hidden="1">{"test",#N/A,FALSE,"Totaal Overzicht"}</definedName>
    <definedName name="t" hidden="1">{"test",#N/A,FALSE,"Totaal Overzicht"}</definedName>
    <definedName name="TABEL" localSheetId="6">#REF!</definedName>
    <definedName name="TABEL" localSheetId="8">#REF!</definedName>
    <definedName name="TABEL" localSheetId="11">#REF!</definedName>
    <definedName name="TABEL" localSheetId="15">#REF!</definedName>
    <definedName name="TABEL" localSheetId="16">#REF!</definedName>
    <definedName name="TABEL" localSheetId="17">#REF!</definedName>
    <definedName name="TABEL" localSheetId="19">#REF!</definedName>
    <definedName name="TABEL" localSheetId="21">#REF!</definedName>
    <definedName name="TABEL" localSheetId="22">#REF!</definedName>
    <definedName name="TABEL" localSheetId="23">#REF!</definedName>
    <definedName name="TABEL" localSheetId="24">#REF!</definedName>
    <definedName name="TABEL" localSheetId="34">#REF!</definedName>
    <definedName name="TABEL" localSheetId="28">#REF!</definedName>
    <definedName name="TABEL" localSheetId="29">#REF!</definedName>
    <definedName name="TABEL" localSheetId="30">#REF!</definedName>
    <definedName name="TABEL" localSheetId="32">#REF!</definedName>
    <definedName name="TABEL" localSheetId="33">#REF!</definedName>
    <definedName name="TABEL">#REF!</definedName>
    <definedName name="tabel060" localSheetId="11">#REF!</definedName>
    <definedName name="tabel060" localSheetId="15">#REF!</definedName>
    <definedName name="tabel060" localSheetId="17">#REF!</definedName>
    <definedName name="tabel060" localSheetId="19">#REF!</definedName>
    <definedName name="tabel060" localSheetId="21">#REF!</definedName>
    <definedName name="tabel060" localSheetId="23">#REF!</definedName>
    <definedName name="tabel060" localSheetId="24">#REF!</definedName>
    <definedName name="tabel060" localSheetId="34">#REF!</definedName>
    <definedName name="tabel060" localSheetId="28">#REF!</definedName>
    <definedName name="tabel060" localSheetId="29">#REF!</definedName>
    <definedName name="tabel060" localSheetId="30">#REF!</definedName>
    <definedName name="tabel060">#REF!</definedName>
    <definedName name="Table" localSheetId="8">#REF!</definedName>
    <definedName name="Table" localSheetId="11">#REF!</definedName>
    <definedName name="Table" localSheetId="15">#REF!</definedName>
    <definedName name="Table" localSheetId="17">#REF!</definedName>
    <definedName name="Table" localSheetId="19">#REF!</definedName>
    <definedName name="Table" localSheetId="21">#REF!</definedName>
    <definedName name="Table" localSheetId="23">#REF!</definedName>
    <definedName name="Table" localSheetId="24">#REF!</definedName>
    <definedName name="Table" localSheetId="34">#REF!</definedName>
    <definedName name="Table" localSheetId="28">#REF!</definedName>
    <definedName name="Table" localSheetId="29">#REF!</definedName>
    <definedName name="Table" localSheetId="30">#REF!</definedName>
    <definedName name="Table">#REF!</definedName>
    <definedName name="Table_SelectReport" localSheetId="8">#REF!</definedName>
    <definedName name="Table_SelectReport" localSheetId="11">#REF!</definedName>
    <definedName name="Table_SelectReport" localSheetId="15">#REF!</definedName>
    <definedName name="Table_SelectReport" localSheetId="16">#REF!</definedName>
    <definedName name="Table_SelectReport" localSheetId="17">#REF!</definedName>
    <definedName name="Table_SelectReport" localSheetId="19">#REF!</definedName>
    <definedName name="Table_SelectReport" localSheetId="21">#REF!</definedName>
    <definedName name="Table_SelectReport" localSheetId="22">#REF!</definedName>
    <definedName name="Table_SelectReport" localSheetId="23">#REF!</definedName>
    <definedName name="Table_SelectReport" localSheetId="24">#REF!</definedName>
    <definedName name="Table_SelectReport" localSheetId="34">#REF!</definedName>
    <definedName name="Table_SelectReport" localSheetId="28">#REF!</definedName>
    <definedName name="Table_SelectReport" localSheetId="29">#REF!</definedName>
    <definedName name="Table_SelectReport" localSheetId="30">#REF!</definedName>
    <definedName name="Table_SelectReport" localSheetId="32">#REF!</definedName>
    <definedName name="Table_SelectReport" localSheetId="33">#REF!</definedName>
    <definedName name="Table_SelectReport">#REF!</definedName>
    <definedName name="Table1" localSheetId="11">#REF!</definedName>
    <definedName name="Table1" localSheetId="15">#REF!</definedName>
    <definedName name="Table1" localSheetId="17">#REF!</definedName>
    <definedName name="Table1" localSheetId="19">#REF!</definedName>
    <definedName name="Table1" localSheetId="21">#REF!</definedName>
    <definedName name="Table1" localSheetId="23">#REF!</definedName>
    <definedName name="Table1" localSheetId="24">#REF!</definedName>
    <definedName name="Table1" localSheetId="34">#REF!</definedName>
    <definedName name="Table1" localSheetId="28">#REF!</definedName>
    <definedName name="Table1" localSheetId="29">#REF!</definedName>
    <definedName name="Table1">#REF!</definedName>
    <definedName name="Table2" localSheetId="11">#REF!</definedName>
    <definedName name="Table2" localSheetId="15">#REF!</definedName>
    <definedName name="Table2" localSheetId="17">#REF!</definedName>
    <definedName name="Table2" localSheetId="19">#REF!</definedName>
    <definedName name="Table2" localSheetId="21">#REF!</definedName>
    <definedName name="Table2" localSheetId="23">#REF!</definedName>
    <definedName name="Table2" localSheetId="24">#REF!</definedName>
    <definedName name="Table2" localSheetId="34">#REF!</definedName>
    <definedName name="Table2" localSheetId="28">#REF!</definedName>
    <definedName name="Table2" localSheetId="29">#REF!</definedName>
    <definedName name="Table2">#REF!</definedName>
    <definedName name="Table3" localSheetId="11">#REF!</definedName>
    <definedName name="Table3" localSheetId="15">#REF!</definedName>
    <definedName name="Table3" localSheetId="17">#REF!</definedName>
    <definedName name="Table3" localSheetId="19">#REF!</definedName>
    <definedName name="Table3" localSheetId="21">#REF!</definedName>
    <definedName name="Table3" localSheetId="23">#REF!</definedName>
    <definedName name="Table3" localSheetId="24">#REF!</definedName>
    <definedName name="Table3" localSheetId="34">#REF!</definedName>
    <definedName name="Table3" localSheetId="28">#REF!</definedName>
    <definedName name="Table3" localSheetId="29">#REF!</definedName>
    <definedName name="Table3">#REF!</definedName>
    <definedName name="Table4" localSheetId="11">#REF!</definedName>
    <definedName name="Table4" localSheetId="15">#REF!</definedName>
    <definedName name="Table4" localSheetId="17">#REF!</definedName>
    <definedName name="Table4" localSheetId="19">#REF!</definedName>
    <definedName name="Table4" localSheetId="21">#REF!</definedName>
    <definedName name="Table4" localSheetId="23">#REF!</definedName>
    <definedName name="Table4" localSheetId="24">#REF!</definedName>
    <definedName name="Table4" localSheetId="34">#REF!</definedName>
    <definedName name="Table4" localSheetId="28">#REF!</definedName>
    <definedName name="Table4" localSheetId="29">#REF!</definedName>
    <definedName name="Table4">#REF!</definedName>
    <definedName name="TACONIC" localSheetId="11">#REF!</definedName>
    <definedName name="TACONIC" localSheetId="15">#REF!</definedName>
    <definedName name="TACONIC" localSheetId="17">#REF!</definedName>
    <definedName name="TACONIC" localSheetId="19">#REF!</definedName>
    <definedName name="TACONIC" localSheetId="21">#REF!</definedName>
    <definedName name="TACONIC" localSheetId="23">#REF!</definedName>
    <definedName name="TACONIC" localSheetId="24">#REF!</definedName>
    <definedName name="TACONIC" localSheetId="34">#REF!</definedName>
    <definedName name="TACONIC" localSheetId="28">#REF!</definedName>
    <definedName name="TACONIC" localSheetId="29">#REF!</definedName>
    <definedName name="TACONIC">#REF!</definedName>
    <definedName name="TAKEOVER" localSheetId="11">#REF!</definedName>
    <definedName name="TAKEOVER" localSheetId="15">#REF!</definedName>
    <definedName name="TAKEOVER" localSheetId="17">#REF!</definedName>
    <definedName name="TAKEOVER" localSheetId="19">#REF!</definedName>
    <definedName name="TAKEOVER" localSheetId="21">#REF!</definedName>
    <definedName name="TAKEOVER" localSheetId="23">#REF!</definedName>
    <definedName name="TAKEOVER" localSheetId="24">#REF!</definedName>
    <definedName name="TAKEOVER" localSheetId="34">#REF!</definedName>
    <definedName name="TAKEOVER" localSheetId="28">#REF!</definedName>
    <definedName name="TAKEOVER" localSheetId="29">#REF!</definedName>
    <definedName name="TAKEOVER">#REF!</definedName>
    <definedName name="TAKEOVER_CNT" localSheetId="11">#REF!</definedName>
    <definedName name="TAKEOVER_CNT" localSheetId="15">#REF!</definedName>
    <definedName name="TAKEOVER_CNT" localSheetId="17">#REF!</definedName>
    <definedName name="TAKEOVER_CNT" localSheetId="19">#REF!</definedName>
    <definedName name="TAKEOVER_CNT" localSheetId="21">#REF!</definedName>
    <definedName name="TAKEOVER_CNT" localSheetId="23">#REF!</definedName>
    <definedName name="TAKEOVER_CNT" localSheetId="24">#REF!</definedName>
    <definedName name="TAKEOVER_CNT" localSheetId="34">#REF!</definedName>
    <definedName name="TAKEOVER_CNT" localSheetId="28">#REF!</definedName>
    <definedName name="TAKEOVER_CNT" localSheetId="29">#REF!</definedName>
    <definedName name="TAKEOVER_CNT">#REF!</definedName>
    <definedName name="TAKEOVER_CNT_TA" localSheetId="11">#REF!</definedName>
    <definedName name="TAKEOVER_CNT_TA" localSheetId="15">#REF!</definedName>
    <definedName name="TAKEOVER_CNT_TA" localSheetId="17">#REF!</definedName>
    <definedName name="TAKEOVER_CNT_TA" localSheetId="19">#REF!</definedName>
    <definedName name="TAKEOVER_CNT_TA" localSheetId="21">#REF!</definedName>
    <definedName name="TAKEOVER_CNT_TA" localSheetId="23">#REF!</definedName>
    <definedName name="TAKEOVER_CNT_TA" localSheetId="24">#REF!</definedName>
    <definedName name="TAKEOVER_CNT_TA" localSheetId="34">#REF!</definedName>
    <definedName name="TAKEOVER_CNT_TA" localSheetId="28">#REF!</definedName>
    <definedName name="TAKEOVER_CNT_TA" localSheetId="29">#REF!</definedName>
    <definedName name="TAKEOVER_CNT_TA">#REF!</definedName>
    <definedName name="TAKEOVER_TA" localSheetId="11">#REF!</definedName>
    <definedName name="TAKEOVER_TA" localSheetId="15">#REF!</definedName>
    <definedName name="TAKEOVER_TA" localSheetId="17">#REF!</definedName>
    <definedName name="TAKEOVER_TA" localSheetId="19">#REF!</definedName>
    <definedName name="TAKEOVER_TA" localSheetId="21">#REF!</definedName>
    <definedName name="TAKEOVER_TA" localSheetId="23">#REF!</definedName>
    <definedName name="TAKEOVER_TA" localSheetId="24">#REF!</definedName>
    <definedName name="TAKEOVER_TA" localSheetId="34">#REF!</definedName>
    <definedName name="TAKEOVER_TA" localSheetId="28">#REF!</definedName>
    <definedName name="TAKEOVER_TA" localSheetId="29">#REF!</definedName>
    <definedName name="TAKEOVER_TA">#REF!</definedName>
    <definedName name="tax" localSheetId="8">#REF!</definedName>
    <definedName name="tax" localSheetId="11">#REF!</definedName>
    <definedName name="tax" localSheetId="15">#REF!</definedName>
    <definedName name="tax" localSheetId="16">#REF!</definedName>
    <definedName name="tax" localSheetId="17">#REF!</definedName>
    <definedName name="tax" localSheetId="19">#REF!</definedName>
    <definedName name="tax" localSheetId="21">#REF!</definedName>
    <definedName name="tax" localSheetId="22">#REF!</definedName>
    <definedName name="tax" localSheetId="23">#REF!</definedName>
    <definedName name="tax" localSheetId="24">#REF!</definedName>
    <definedName name="tax" localSheetId="34">#REF!</definedName>
    <definedName name="tax" localSheetId="28">#REF!</definedName>
    <definedName name="tax" localSheetId="29">#REF!</definedName>
    <definedName name="tax" localSheetId="30">#REF!</definedName>
    <definedName name="tax" localSheetId="32">#REF!</definedName>
    <definedName name="tax" localSheetId="33">#REF!</definedName>
    <definedName name="tax">#REF!</definedName>
    <definedName name="taxAmericas" localSheetId="8">#REF!</definedName>
    <definedName name="taxAmericas" localSheetId="11">#REF!</definedName>
    <definedName name="taxAmericas" localSheetId="15">#REF!</definedName>
    <definedName name="taxAmericas" localSheetId="16">#REF!</definedName>
    <definedName name="taxAmericas" localSheetId="17">#REF!</definedName>
    <definedName name="taxAmericas" localSheetId="19">#REF!</definedName>
    <definedName name="taxAmericas" localSheetId="21">#REF!</definedName>
    <definedName name="taxAmericas" localSheetId="22">#REF!</definedName>
    <definedName name="taxAmericas" localSheetId="23">#REF!</definedName>
    <definedName name="taxAmericas" localSheetId="24">#REF!</definedName>
    <definedName name="taxAmericas" localSheetId="34">#REF!</definedName>
    <definedName name="taxAmericas" localSheetId="28">#REF!</definedName>
    <definedName name="taxAmericas" localSheetId="29">#REF!</definedName>
    <definedName name="taxAmericas" localSheetId="30">#REF!</definedName>
    <definedName name="taxAmericas" localSheetId="32">#REF!</definedName>
    <definedName name="taxAmericas" localSheetId="33">#REF!</definedName>
    <definedName name="taxAmericas">#REF!</definedName>
    <definedName name="TCRS" localSheetId="11">#REF!</definedName>
    <definedName name="TCRS" localSheetId="15">#REF!</definedName>
    <definedName name="TCRS" localSheetId="17">#REF!</definedName>
    <definedName name="TCRS" localSheetId="19">#REF!</definedName>
    <definedName name="TCRS" localSheetId="21">#REF!</definedName>
    <definedName name="TCRS" localSheetId="23">#REF!</definedName>
    <definedName name="TCRS" localSheetId="24">#REF!</definedName>
    <definedName name="TCRS" localSheetId="34">#REF!</definedName>
    <definedName name="TCRS" localSheetId="28">#REF!</definedName>
    <definedName name="TCRS" localSheetId="29">#REF!</definedName>
    <definedName name="TCRS">#REF!</definedName>
    <definedName name="TCRS1" localSheetId="11">#REF!</definedName>
    <definedName name="TCRS1" localSheetId="15">#REF!</definedName>
    <definedName name="TCRS1" localSheetId="17">#REF!</definedName>
    <definedName name="TCRS1" localSheetId="19">#REF!</definedName>
    <definedName name="TCRS1" localSheetId="21">#REF!</definedName>
    <definedName name="TCRS1" localSheetId="23">#REF!</definedName>
    <definedName name="TCRS1" localSheetId="24">#REF!</definedName>
    <definedName name="TCRS1" localSheetId="34">#REF!</definedName>
    <definedName name="TCRS1" localSheetId="28">#REF!</definedName>
    <definedName name="TCRS1" localSheetId="29">#REF!</definedName>
    <definedName name="TCRS1">#REF!</definedName>
    <definedName name="TELLER" localSheetId="8">#REF!</definedName>
    <definedName name="TELLER" localSheetId="11">#REF!</definedName>
    <definedName name="TELLER" localSheetId="15">#REF!</definedName>
    <definedName name="TELLER" localSheetId="16">#REF!</definedName>
    <definedName name="TELLER" localSheetId="17">#REF!</definedName>
    <definedName name="TELLER" localSheetId="19">#REF!</definedName>
    <definedName name="TELLER" localSheetId="21">#REF!</definedName>
    <definedName name="TELLER" localSheetId="22">#REF!</definedName>
    <definedName name="TELLER" localSheetId="23">#REF!</definedName>
    <definedName name="TELLER" localSheetId="24">#REF!</definedName>
    <definedName name="TELLER" localSheetId="34">#REF!</definedName>
    <definedName name="TELLER" localSheetId="28">#REF!</definedName>
    <definedName name="TELLER" localSheetId="29">#REF!</definedName>
    <definedName name="TELLER" localSheetId="30">#REF!</definedName>
    <definedName name="TELLER" localSheetId="32">#REF!</definedName>
    <definedName name="TELLER" localSheetId="33">#REF!</definedName>
    <definedName name="TELLER">#REF!</definedName>
    <definedName name="terminal" localSheetId="8">#REF!</definedName>
    <definedName name="terminal" localSheetId="11">#REF!</definedName>
    <definedName name="terminal" localSheetId="15">#REF!</definedName>
    <definedName name="terminal" localSheetId="17">#REF!</definedName>
    <definedName name="terminal" localSheetId="19">#REF!</definedName>
    <definedName name="terminal" localSheetId="21">#REF!</definedName>
    <definedName name="terminal" localSheetId="23">#REF!</definedName>
    <definedName name="terminal" localSheetId="24">#REF!</definedName>
    <definedName name="terminal" localSheetId="34">#REF!</definedName>
    <definedName name="terminal" localSheetId="28">#REF!</definedName>
    <definedName name="terminal" localSheetId="29">#REF!</definedName>
    <definedName name="terminal">#REF!</definedName>
    <definedName name="test">'[16]Capital base'!$I$1</definedName>
    <definedName name="THIRD_PARTY" localSheetId="11">#REF!</definedName>
    <definedName name="THIRD_PARTY" localSheetId="15">#REF!</definedName>
    <definedName name="THIRD_PARTY" localSheetId="17">#REF!</definedName>
    <definedName name="THIRD_PARTY" localSheetId="19">#REF!</definedName>
    <definedName name="THIRD_PARTY" localSheetId="21">#REF!</definedName>
    <definedName name="THIRD_PARTY" localSheetId="23">#REF!</definedName>
    <definedName name="THIRD_PARTY" localSheetId="24">#REF!</definedName>
    <definedName name="THIRD_PARTY" localSheetId="34">#REF!</definedName>
    <definedName name="THIRD_PARTY" localSheetId="25">#REF!</definedName>
    <definedName name="THIRD_PARTY" localSheetId="27">#REF!</definedName>
    <definedName name="THIRD_PARTY" localSheetId="28">#REF!</definedName>
    <definedName name="THIRD_PARTY" localSheetId="29">#REF!</definedName>
    <definedName name="THIRD_PARTY" localSheetId="30">#REF!</definedName>
    <definedName name="THIRD_PARTY">#REF!</definedName>
    <definedName name="THIRD_PARTY_CNT" localSheetId="11">#REF!</definedName>
    <definedName name="THIRD_PARTY_CNT" localSheetId="15">#REF!</definedName>
    <definedName name="THIRD_PARTY_CNT" localSheetId="17">#REF!</definedName>
    <definedName name="THIRD_PARTY_CNT" localSheetId="19">#REF!</definedName>
    <definedName name="THIRD_PARTY_CNT" localSheetId="21">#REF!</definedName>
    <definedName name="THIRD_PARTY_CNT" localSheetId="23">#REF!</definedName>
    <definedName name="THIRD_PARTY_CNT" localSheetId="24">#REF!</definedName>
    <definedName name="THIRD_PARTY_CNT" localSheetId="34">#REF!</definedName>
    <definedName name="THIRD_PARTY_CNT" localSheetId="28">#REF!</definedName>
    <definedName name="THIRD_PARTY_CNT" localSheetId="29">#REF!</definedName>
    <definedName name="THIRD_PARTY_CNT" localSheetId="30">#REF!</definedName>
    <definedName name="THIRD_PARTY_CNT">#REF!</definedName>
    <definedName name="THIRDPARTY_CNT_TA" localSheetId="11">#REF!</definedName>
    <definedName name="THIRDPARTY_CNT_TA" localSheetId="15">#REF!</definedName>
    <definedName name="THIRDPARTY_CNT_TA" localSheetId="17">#REF!</definedName>
    <definedName name="THIRDPARTY_CNT_TA" localSheetId="19">#REF!</definedName>
    <definedName name="THIRDPARTY_CNT_TA" localSheetId="21">#REF!</definedName>
    <definedName name="THIRDPARTY_CNT_TA" localSheetId="23">#REF!</definedName>
    <definedName name="THIRDPARTY_CNT_TA" localSheetId="24">#REF!</definedName>
    <definedName name="THIRDPARTY_CNT_TA" localSheetId="34">#REF!</definedName>
    <definedName name="THIRDPARTY_CNT_TA" localSheetId="28">#REF!</definedName>
    <definedName name="THIRDPARTY_CNT_TA" localSheetId="29">#REF!</definedName>
    <definedName name="THIRDPARTY_CNT_TA" localSheetId="30">#REF!</definedName>
    <definedName name="THIRDPARTY_CNT_TA">#REF!</definedName>
    <definedName name="THIRDPARTY_TA" localSheetId="11">#REF!</definedName>
    <definedName name="THIRDPARTY_TA" localSheetId="15">#REF!</definedName>
    <definedName name="THIRDPARTY_TA" localSheetId="17">#REF!</definedName>
    <definedName name="THIRDPARTY_TA" localSheetId="19">#REF!</definedName>
    <definedName name="THIRDPARTY_TA" localSheetId="21">#REF!</definedName>
    <definedName name="THIRDPARTY_TA" localSheetId="23">#REF!</definedName>
    <definedName name="THIRDPARTY_TA" localSheetId="24">#REF!</definedName>
    <definedName name="THIRDPARTY_TA" localSheetId="34">#REF!</definedName>
    <definedName name="THIRDPARTY_TA" localSheetId="28">#REF!</definedName>
    <definedName name="THIRDPARTY_TA" localSheetId="29">#REF!</definedName>
    <definedName name="THIRDPARTY_TA">#REF!</definedName>
    <definedName name="THIS_SECTION_WILL_NOT_PRINT_WHEN_USING_THE_MACRO." localSheetId="11">#REF!</definedName>
    <definedName name="THIS_SECTION_WILL_NOT_PRINT_WHEN_USING_THE_MACRO." localSheetId="15">#REF!</definedName>
    <definedName name="THIS_SECTION_WILL_NOT_PRINT_WHEN_USING_THE_MACRO." localSheetId="17">#REF!</definedName>
    <definedName name="THIS_SECTION_WILL_NOT_PRINT_WHEN_USING_THE_MACRO." localSheetId="19">#REF!</definedName>
    <definedName name="THIS_SECTION_WILL_NOT_PRINT_WHEN_USING_THE_MACRO." localSheetId="21">#REF!</definedName>
    <definedName name="THIS_SECTION_WILL_NOT_PRINT_WHEN_USING_THE_MACRO." localSheetId="23">#REF!</definedName>
    <definedName name="THIS_SECTION_WILL_NOT_PRINT_WHEN_USING_THE_MACRO." localSheetId="24">#REF!</definedName>
    <definedName name="THIS_SECTION_WILL_NOT_PRINT_WHEN_USING_THE_MACRO." localSheetId="34">#REF!</definedName>
    <definedName name="THIS_SECTION_WILL_NOT_PRINT_WHEN_USING_THE_MACRO." localSheetId="28">#REF!</definedName>
    <definedName name="THIS_SECTION_WILL_NOT_PRINT_WHEN_USING_THE_MACRO." localSheetId="29">#REF!</definedName>
    <definedName name="THIS_SECTION_WILL_NOT_PRINT_WHEN_USING_THE_MACRO.">#REF!</definedName>
    <definedName name="TOPINSACT" localSheetId="11">#REF!</definedName>
    <definedName name="TOPINSACT" localSheetId="15">#REF!</definedName>
    <definedName name="TOPINSACT" localSheetId="17">#REF!</definedName>
    <definedName name="TOPINSACT" localSheetId="19">#REF!</definedName>
    <definedName name="TOPINSACT" localSheetId="21">#REF!</definedName>
    <definedName name="TOPINSACT" localSheetId="23">#REF!</definedName>
    <definedName name="TOPINSACT" localSheetId="24">#REF!</definedName>
    <definedName name="TOPINSACT" localSheetId="34">#REF!</definedName>
    <definedName name="TOPINSACT" localSheetId="28">#REF!</definedName>
    <definedName name="TOPINSACT" localSheetId="29">#REF!</definedName>
    <definedName name="TOPINSACT">#REF!</definedName>
    <definedName name="twoyearsago">'[22]Update Dates Sheet'!$C$8</definedName>
    <definedName name="Type_of_breach">'[4]CHART DATA'!$DF$8:$DF$12</definedName>
    <definedName name="Type_of_breaches">'[4]CHART DATA'!$DF$8:$DF$12</definedName>
    <definedName name="UK_01_F" localSheetId="8">#REF!</definedName>
    <definedName name="UK_01_F" localSheetId="11">#REF!</definedName>
    <definedName name="UK_01_F" localSheetId="15">#REF!</definedName>
    <definedName name="UK_01_F" localSheetId="17">#REF!</definedName>
    <definedName name="UK_01_F" localSheetId="19">#REF!</definedName>
    <definedName name="UK_01_F" localSheetId="21">#REF!</definedName>
    <definedName name="UK_01_F" localSheetId="23">#REF!</definedName>
    <definedName name="UK_01_F" localSheetId="24">#REF!</definedName>
    <definedName name="UK_01_F" localSheetId="34">#REF!</definedName>
    <definedName name="UK_01_F" localSheetId="25">#REF!</definedName>
    <definedName name="UK_01_F" localSheetId="27">#REF!</definedName>
    <definedName name="UK_01_F" localSheetId="28">#REF!</definedName>
    <definedName name="UK_01_F" localSheetId="29">#REF!</definedName>
    <definedName name="UK_01_F" localSheetId="30">#REF!</definedName>
    <definedName name="UK_01_F" localSheetId="32">#REF!</definedName>
    <definedName name="UK_01_F" localSheetId="33">#REF!</definedName>
    <definedName name="UK_01_F">#REF!</definedName>
    <definedName name="UK_01_P" localSheetId="8">#REF!</definedName>
    <definedName name="UK_01_P" localSheetId="11">#REF!</definedName>
    <definedName name="UK_01_P" localSheetId="15">#REF!</definedName>
    <definedName name="UK_01_P" localSheetId="17">#REF!</definedName>
    <definedName name="UK_01_P" localSheetId="19">#REF!</definedName>
    <definedName name="UK_01_P" localSheetId="21">#REF!</definedName>
    <definedName name="UK_01_P" localSheetId="23">#REF!</definedName>
    <definedName name="UK_01_P" localSheetId="24">#REF!</definedName>
    <definedName name="UK_01_P" localSheetId="34">#REF!</definedName>
    <definedName name="UK_01_P" localSheetId="28">#REF!</definedName>
    <definedName name="UK_01_P" localSheetId="29">#REF!</definedName>
    <definedName name="UK_01_P" localSheetId="30">#REF!</definedName>
    <definedName name="UK_01_P">#REF!</definedName>
    <definedName name="UK_02_F" localSheetId="8">#REF!</definedName>
    <definedName name="UK_02_F" localSheetId="11">#REF!</definedName>
    <definedName name="UK_02_F" localSheetId="15">#REF!</definedName>
    <definedName name="UK_02_F" localSheetId="17">#REF!</definedName>
    <definedName name="UK_02_F" localSheetId="19">#REF!</definedName>
    <definedName name="UK_02_F" localSheetId="21">#REF!</definedName>
    <definedName name="UK_02_F" localSheetId="23">#REF!</definedName>
    <definedName name="UK_02_F" localSheetId="24">#REF!</definedName>
    <definedName name="UK_02_F" localSheetId="34">#REF!</definedName>
    <definedName name="UK_02_F" localSheetId="28">#REF!</definedName>
    <definedName name="UK_02_F" localSheetId="29">#REF!</definedName>
    <definedName name="UK_02_F" localSheetId="30">#REF!</definedName>
    <definedName name="UK_02_F">#REF!</definedName>
    <definedName name="UK_02_P" localSheetId="8">#REF!</definedName>
    <definedName name="UK_02_P" localSheetId="11">#REF!</definedName>
    <definedName name="UK_02_P" localSheetId="15">#REF!</definedName>
    <definedName name="UK_02_P" localSheetId="17">#REF!</definedName>
    <definedName name="UK_02_P" localSheetId="19">#REF!</definedName>
    <definedName name="UK_02_P" localSheetId="21">#REF!</definedName>
    <definedName name="UK_02_P" localSheetId="23">#REF!</definedName>
    <definedName name="UK_02_P" localSheetId="24">#REF!</definedName>
    <definedName name="UK_02_P" localSheetId="34">#REF!</definedName>
    <definedName name="UK_02_P" localSheetId="28">#REF!</definedName>
    <definedName name="UK_02_P" localSheetId="29">#REF!</definedName>
    <definedName name="UK_02_P">#REF!</definedName>
    <definedName name="UK_03_F" localSheetId="8">#REF!</definedName>
    <definedName name="UK_03_F" localSheetId="11">#REF!</definedName>
    <definedName name="UK_03_F" localSheetId="15">#REF!</definedName>
    <definedName name="UK_03_F" localSheetId="17">#REF!</definedName>
    <definedName name="UK_03_F" localSheetId="19">#REF!</definedName>
    <definedName name="UK_03_F" localSheetId="21">#REF!</definedName>
    <definedName name="UK_03_F" localSheetId="23">#REF!</definedName>
    <definedName name="UK_03_F" localSheetId="24">#REF!</definedName>
    <definedName name="UK_03_F" localSheetId="34">#REF!</definedName>
    <definedName name="UK_03_F" localSheetId="28">#REF!</definedName>
    <definedName name="UK_03_F" localSheetId="29">#REF!</definedName>
    <definedName name="UK_03_F">#REF!</definedName>
    <definedName name="UK_03_P" localSheetId="8">#REF!</definedName>
    <definedName name="UK_03_P" localSheetId="11">#REF!</definedName>
    <definedName name="UK_03_P" localSheetId="15">#REF!</definedName>
    <definedName name="UK_03_P" localSheetId="17">#REF!</definedName>
    <definedName name="UK_03_P" localSheetId="19">#REF!</definedName>
    <definedName name="UK_03_P" localSheetId="21">#REF!</definedName>
    <definedName name="UK_03_P" localSheetId="23">#REF!</definedName>
    <definedName name="UK_03_P" localSheetId="24">#REF!</definedName>
    <definedName name="UK_03_P" localSheetId="34">#REF!</definedName>
    <definedName name="UK_03_P" localSheetId="28">#REF!</definedName>
    <definedName name="UK_03_P" localSheetId="29">#REF!</definedName>
    <definedName name="UK_03_P">#REF!</definedName>
    <definedName name="UK_04_F" localSheetId="8">#REF!</definedName>
    <definedName name="UK_04_F" localSheetId="11">#REF!</definedName>
    <definedName name="UK_04_F" localSheetId="15">#REF!</definedName>
    <definedName name="UK_04_F" localSheetId="17">#REF!</definedName>
    <definedName name="UK_04_F" localSheetId="19">#REF!</definedName>
    <definedName name="UK_04_F" localSheetId="21">#REF!</definedName>
    <definedName name="UK_04_F" localSheetId="23">#REF!</definedName>
    <definedName name="UK_04_F" localSheetId="24">#REF!</definedName>
    <definedName name="UK_04_F" localSheetId="34">#REF!</definedName>
    <definedName name="UK_04_F" localSheetId="28">#REF!</definedName>
    <definedName name="UK_04_F" localSheetId="29">#REF!</definedName>
    <definedName name="UK_04_F">#REF!</definedName>
    <definedName name="UK_04_P" localSheetId="8">#REF!</definedName>
    <definedName name="UK_04_P" localSheetId="11">#REF!</definedName>
    <definedName name="UK_04_P" localSheetId="15">#REF!</definedName>
    <definedName name="UK_04_P" localSheetId="17">#REF!</definedName>
    <definedName name="UK_04_P" localSheetId="19">#REF!</definedName>
    <definedName name="UK_04_P" localSheetId="21">#REF!</definedName>
    <definedName name="UK_04_P" localSheetId="23">#REF!</definedName>
    <definedName name="UK_04_P" localSheetId="24">#REF!</definedName>
    <definedName name="UK_04_P" localSheetId="34">#REF!</definedName>
    <definedName name="UK_04_P" localSheetId="28">#REF!</definedName>
    <definedName name="UK_04_P" localSheetId="29">#REF!</definedName>
    <definedName name="UK_04_P">#REF!</definedName>
    <definedName name="UK_05_F" localSheetId="8">#REF!</definedName>
    <definedName name="UK_05_F" localSheetId="11">#REF!</definedName>
    <definedName name="UK_05_F" localSheetId="15">#REF!</definedName>
    <definedName name="UK_05_F" localSheetId="17">#REF!</definedName>
    <definedName name="UK_05_F" localSheetId="19">#REF!</definedName>
    <definedName name="UK_05_F" localSheetId="21">#REF!</definedName>
    <definedName name="UK_05_F" localSheetId="23">#REF!</definedName>
    <definedName name="UK_05_F" localSheetId="24">#REF!</definedName>
    <definedName name="UK_05_F" localSheetId="34">#REF!</definedName>
    <definedName name="UK_05_F" localSheetId="28">#REF!</definedName>
    <definedName name="UK_05_F" localSheetId="29">#REF!</definedName>
    <definedName name="UK_05_F">#REF!</definedName>
    <definedName name="UK_05_P" localSheetId="8">#REF!</definedName>
    <definedName name="UK_05_P" localSheetId="11">#REF!</definedName>
    <definedName name="UK_05_P" localSheetId="15">#REF!</definedName>
    <definedName name="UK_05_P" localSheetId="17">#REF!</definedName>
    <definedName name="UK_05_P" localSheetId="19">#REF!</definedName>
    <definedName name="UK_05_P" localSheetId="21">#REF!</definedName>
    <definedName name="UK_05_P" localSheetId="23">#REF!</definedName>
    <definedName name="UK_05_P" localSheetId="24">#REF!</definedName>
    <definedName name="UK_05_P" localSheetId="34">#REF!</definedName>
    <definedName name="UK_05_P" localSheetId="28">#REF!</definedName>
    <definedName name="UK_05_P" localSheetId="29">#REF!</definedName>
    <definedName name="UK_05_P">#REF!</definedName>
    <definedName name="UK_06_F" localSheetId="8">#REF!</definedName>
    <definedName name="UK_06_F" localSheetId="11">#REF!</definedName>
    <definedName name="UK_06_F" localSheetId="15">#REF!</definedName>
    <definedName name="UK_06_F" localSheetId="17">#REF!</definedName>
    <definedName name="UK_06_F" localSheetId="19">#REF!</definedName>
    <definedName name="UK_06_F" localSheetId="21">#REF!</definedName>
    <definedName name="UK_06_F" localSheetId="23">#REF!</definedName>
    <definedName name="UK_06_F" localSheetId="24">#REF!</definedName>
    <definedName name="UK_06_F" localSheetId="34">#REF!</definedName>
    <definedName name="UK_06_F" localSheetId="28">#REF!</definedName>
    <definedName name="UK_06_F" localSheetId="29">#REF!</definedName>
    <definedName name="UK_06_F">#REF!</definedName>
    <definedName name="UK_06_P" localSheetId="8">#REF!</definedName>
    <definedName name="UK_06_P" localSheetId="11">#REF!</definedName>
    <definedName name="UK_06_P" localSheetId="15">#REF!</definedName>
    <definedName name="UK_06_P" localSheetId="17">#REF!</definedName>
    <definedName name="UK_06_P" localSheetId="19">#REF!</definedName>
    <definedName name="UK_06_P" localSheetId="21">#REF!</definedName>
    <definedName name="UK_06_P" localSheetId="23">#REF!</definedName>
    <definedName name="UK_06_P" localSheetId="24">#REF!</definedName>
    <definedName name="UK_06_P" localSheetId="34">#REF!</definedName>
    <definedName name="UK_06_P" localSheetId="28">#REF!</definedName>
    <definedName name="UK_06_P" localSheetId="29">#REF!</definedName>
    <definedName name="UK_06_P">#REF!</definedName>
    <definedName name="UK_07_F" localSheetId="8">#REF!</definedName>
    <definedName name="UK_07_F" localSheetId="11">#REF!</definedName>
    <definedName name="UK_07_F" localSheetId="15">#REF!</definedName>
    <definedName name="UK_07_F" localSheetId="17">#REF!</definedName>
    <definedName name="UK_07_F" localSheetId="19">#REF!</definedName>
    <definedName name="UK_07_F" localSheetId="21">#REF!</definedName>
    <definedName name="UK_07_F" localSheetId="23">#REF!</definedName>
    <definedName name="UK_07_F" localSheetId="24">#REF!</definedName>
    <definedName name="UK_07_F" localSheetId="34">#REF!</definedName>
    <definedName name="UK_07_F" localSheetId="28">#REF!</definedName>
    <definedName name="UK_07_F" localSheetId="29">#REF!</definedName>
    <definedName name="UK_07_F">#REF!</definedName>
    <definedName name="UK_07_P" localSheetId="8">#REF!</definedName>
    <definedName name="UK_07_P" localSheetId="11">#REF!</definedName>
    <definedName name="UK_07_P" localSheetId="15">#REF!</definedName>
    <definedName name="UK_07_P" localSheetId="17">#REF!</definedName>
    <definedName name="UK_07_P" localSheetId="19">#REF!</definedName>
    <definedName name="UK_07_P" localSheetId="21">#REF!</definedName>
    <definedName name="UK_07_P" localSheetId="23">#REF!</definedName>
    <definedName name="UK_07_P" localSheetId="24">#REF!</definedName>
    <definedName name="UK_07_P" localSheetId="34">#REF!</definedName>
    <definedName name="UK_07_P" localSheetId="28">#REF!</definedName>
    <definedName name="UK_07_P" localSheetId="29">#REF!</definedName>
    <definedName name="UK_07_P">#REF!</definedName>
    <definedName name="UK_08_F" localSheetId="8">#REF!</definedName>
    <definedName name="UK_08_F" localSheetId="11">#REF!</definedName>
    <definedName name="UK_08_F" localSheetId="15">#REF!</definedName>
    <definedName name="UK_08_F" localSheetId="17">#REF!</definedName>
    <definedName name="UK_08_F" localSheetId="19">#REF!</definedName>
    <definedName name="UK_08_F" localSheetId="21">#REF!</definedName>
    <definedName name="UK_08_F" localSheetId="23">#REF!</definedName>
    <definedName name="UK_08_F" localSheetId="24">#REF!</definedName>
    <definedName name="UK_08_F" localSheetId="34">#REF!</definedName>
    <definedName name="UK_08_F" localSheetId="28">#REF!</definedName>
    <definedName name="UK_08_F" localSheetId="29">#REF!</definedName>
    <definedName name="UK_08_F">#REF!</definedName>
    <definedName name="UK_08_P" localSheetId="8">#REF!</definedName>
    <definedName name="UK_08_P" localSheetId="11">#REF!</definedName>
    <definedName name="UK_08_P" localSheetId="15">#REF!</definedName>
    <definedName name="UK_08_P" localSheetId="17">#REF!</definedName>
    <definedName name="UK_08_P" localSheetId="19">#REF!</definedName>
    <definedName name="UK_08_P" localSheetId="21">#REF!</definedName>
    <definedName name="UK_08_P" localSheetId="23">#REF!</definedName>
    <definedName name="UK_08_P" localSheetId="24">#REF!</definedName>
    <definedName name="UK_08_P" localSheetId="34">#REF!</definedName>
    <definedName name="UK_08_P" localSheetId="28">#REF!</definedName>
    <definedName name="UK_08_P" localSheetId="29">#REF!</definedName>
    <definedName name="UK_08_P">#REF!</definedName>
    <definedName name="UMWA" localSheetId="11">#REF!</definedName>
    <definedName name="UMWA" localSheetId="15">#REF!</definedName>
    <definedName name="UMWA" localSheetId="17">#REF!</definedName>
    <definedName name="UMWA" localSheetId="19">#REF!</definedName>
    <definedName name="UMWA" localSheetId="21">#REF!</definedName>
    <definedName name="UMWA" localSheetId="23">#REF!</definedName>
    <definedName name="UMWA" localSheetId="24">#REF!</definedName>
    <definedName name="UMWA" localSheetId="34">#REF!</definedName>
    <definedName name="UMWA" localSheetId="28">#REF!</definedName>
    <definedName name="UMWA" localSheetId="29">#REF!</definedName>
    <definedName name="UMWA">#REF!</definedName>
    <definedName name="USA_01_F" localSheetId="8">#REF!</definedName>
    <definedName name="USA_01_F" localSheetId="11">#REF!</definedName>
    <definedName name="USA_01_F" localSheetId="15">#REF!</definedName>
    <definedName name="USA_01_F" localSheetId="17">#REF!</definedName>
    <definedName name="USA_01_F" localSheetId="19">#REF!</definedName>
    <definedName name="USA_01_F" localSheetId="21">#REF!</definedName>
    <definedName name="USA_01_F" localSheetId="23">#REF!</definedName>
    <definedName name="USA_01_F" localSheetId="24">#REF!</definedName>
    <definedName name="USA_01_F" localSheetId="34">#REF!</definedName>
    <definedName name="USA_01_F" localSheetId="28">#REF!</definedName>
    <definedName name="USA_01_F" localSheetId="29">#REF!</definedName>
    <definedName name="USA_01_F">#REF!</definedName>
    <definedName name="USA_01_P" localSheetId="8">#REF!</definedName>
    <definedName name="USA_01_P" localSheetId="11">#REF!</definedName>
    <definedName name="USA_01_P" localSheetId="15">#REF!</definedName>
    <definedName name="USA_01_P" localSheetId="17">#REF!</definedName>
    <definedName name="USA_01_P" localSheetId="19">#REF!</definedName>
    <definedName name="USA_01_P" localSheetId="21">#REF!</definedName>
    <definedName name="USA_01_P" localSheetId="23">#REF!</definedName>
    <definedName name="USA_01_P" localSheetId="24">#REF!</definedName>
    <definedName name="USA_01_P" localSheetId="34">#REF!</definedName>
    <definedName name="USA_01_P" localSheetId="28">#REF!</definedName>
    <definedName name="USA_01_P" localSheetId="29">#REF!</definedName>
    <definedName name="USA_01_P">#REF!</definedName>
    <definedName name="USA_02_F" localSheetId="8">#REF!</definedName>
    <definedName name="USA_02_F" localSheetId="11">#REF!</definedName>
    <definedName name="USA_02_F" localSheetId="15">#REF!</definedName>
    <definedName name="USA_02_F" localSheetId="17">#REF!</definedName>
    <definedName name="USA_02_F" localSheetId="19">#REF!</definedName>
    <definedName name="USA_02_F" localSheetId="21">#REF!</definedName>
    <definedName name="USA_02_F" localSheetId="23">#REF!</definedName>
    <definedName name="USA_02_F" localSheetId="24">#REF!</definedName>
    <definedName name="USA_02_F" localSheetId="34">#REF!</definedName>
    <definedName name="USA_02_F" localSheetId="28">#REF!</definedName>
    <definedName name="USA_02_F" localSheetId="29">#REF!</definedName>
    <definedName name="USA_02_F">#REF!</definedName>
    <definedName name="USA_02_P" localSheetId="8">#REF!</definedName>
    <definedName name="USA_02_P" localSheetId="11">#REF!</definedName>
    <definedName name="USA_02_P" localSheetId="15">#REF!</definedName>
    <definedName name="USA_02_P" localSheetId="17">#REF!</definedName>
    <definedName name="USA_02_P" localSheetId="19">#REF!</definedName>
    <definedName name="USA_02_P" localSheetId="21">#REF!</definedName>
    <definedName name="USA_02_P" localSheetId="23">#REF!</definedName>
    <definedName name="USA_02_P" localSheetId="24">#REF!</definedName>
    <definedName name="USA_02_P" localSheetId="34">#REF!</definedName>
    <definedName name="USA_02_P" localSheetId="28">#REF!</definedName>
    <definedName name="USA_02_P" localSheetId="29">#REF!</definedName>
    <definedName name="USA_02_P">#REF!</definedName>
    <definedName name="USA_03_F" localSheetId="8">#REF!</definedName>
    <definedName name="USA_03_F" localSheetId="11">#REF!</definedName>
    <definedName name="USA_03_F" localSheetId="15">#REF!</definedName>
    <definedName name="USA_03_F" localSheetId="17">#REF!</definedName>
    <definedName name="USA_03_F" localSheetId="19">#REF!</definedName>
    <definedName name="USA_03_F" localSheetId="21">#REF!</definedName>
    <definedName name="USA_03_F" localSheetId="23">#REF!</definedName>
    <definedName name="USA_03_F" localSheetId="24">#REF!</definedName>
    <definedName name="USA_03_F" localSheetId="34">#REF!</definedName>
    <definedName name="USA_03_F" localSheetId="28">#REF!</definedName>
    <definedName name="USA_03_F" localSheetId="29">#REF!</definedName>
    <definedName name="USA_03_F">#REF!</definedName>
    <definedName name="USA_03_P" localSheetId="8">#REF!</definedName>
    <definedName name="USA_03_P" localSheetId="11">#REF!</definedName>
    <definedName name="USA_03_P" localSheetId="15">#REF!</definedName>
    <definedName name="USA_03_P" localSheetId="17">#REF!</definedName>
    <definedName name="USA_03_P" localSheetId="19">#REF!</definedName>
    <definedName name="USA_03_P" localSheetId="21">#REF!</definedName>
    <definedName name="USA_03_P" localSheetId="23">#REF!</definedName>
    <definedName name="USA_03_P" localSheetId="24">#REF!</definedName>
    <definedName name="USA_03_P" localSheetId="34">#REF!</definedName>
    <definedName name="USA_03_P" localSheetId="28">#REF!</definedName>
    <definedName name="USA_03_P" localSheetId="29">#REF!</definedName>
    <definedName name="USA_03_P">#REF!</definedName>
    <definedName name="USA_04_F" localSheetId="8">#REF!</definedName>
    <definedName name="USA_04_F" localSheetId="11">#REF!</definedName>
    <definedName name="USA_04_F" localSheetId="15">#REF!</definedName>
    <definedName name="USA_04_F" localSheetId="17">#REF!</definedName>
    <definedName name="USA_04_F" localSheetId="19">#REF!</definedName>
    <definedName name="USA_04_F" localSheetId="21">#REF!</definedName>
    <definedName name="USA_04_F" localSheetId="23">#REF!</definedName>
    <definedName name="USA_04_F" localSheetId="24">#REF!</definedName>
    <definedName name="USA_04_F" localSheetId="34">#REF!</definedName>
    <definedName name="USA_04_F" localSheetId="28">#REF!</definedName>
    <definedName name="USA_04_F" localSheetId="29">#REF!</definedName>
    <definedName name="USA_04_F">#REF!</definedName>
    <definedName name="USA_04_P" localSheetId="8">#REF!</definedName>
    <definedName name="USA_04_P" localSheetId="11">#REF!</definedName>
    <definedName name="USA_04_P" localSheetId="15">#REF!</definedName>
    <definedName name="USA_04_P" localSheetId="17">#REF!</definedName>
    <definedName name="USA_04_P" localSheetId="19">#REF!</definedName>
    <definedName name="USA_04_P" localSheetId="21">#REF!</definedName>
    <definedName name="USA_04_P" localSheetId="23">#REF!</definedName>
    <definedName name="USA_04_P" localSheetId="24">#REF!</definedName>
    <definedName name="USA_04_P" localSheetId="34">#REF!</definedName>
    <definedName name="USA_04_P" localSheetId="28">#REF!</definedName>
    <definedName name="USA_04_P" localSheetId="29">#REF!</definedName>
    <definedName name="USA_04_P">#REF!</definedName>
    <definedName name="USA_05_F" localSheetId="8">#REF!</definedName>
    <definedName name="USA_05_F" localSheetId="11">#REF!</definedName>
    <definedName name="USA_05_F" localSheetId="15">#REF!</definedName>
    <definedName name="USA_05_F" localSheetId="17">#REF!</definedName>
    <definedName name="USA_05_F" localSheetId="19">#REF!</definedName>
    <definedName name="USA_05_F" localSheetId="21">#REF!</definedName>
    <definedName name="USA_05_F" localSheetId="23">#REF!</definedName>
    <definedName name="USA_05_F" localSheetId="24">#REF!</definedName>
    <definedName name="USA_05_F" localSheetId="34">#REF!</definedName>
    <definedName name="USA_05_F" localSheetId="28">#REF!</definedName>
    <definedName name="USA_05_F" localSheetId="29">#REF!</definedName>
    <definedName name="USA_05_F">#REF!</definedName>
    <definedName name="USA_05_P" localSheetId="8">#REF!</definedName>
    <definedName name="USA_05_P" localSheetId="11">#REF!</definedName>
    <definedName name="USA_05_P" localSheetId="15">#REF!</definedName>
    <definedName name="USA_05_P" localSheetId="17">#REF!</definedName>
    <definedName name="USA_05_P" localSheetId="19">#REF!</definedName>
    <definedName name="USA_05_P" localSheetId="21">#REF!</definedName>
    <definedName name="USA_05_P" localSheetId="23">#REF!</definedName>
    <definedName name="USA_05_P" localSheetId="24">#REF!</definedName>
    <definedName name="USA_05_P" localSheetId="34">#REF!</definedName>
    <definedName name="USA_05_P" localSheetId="28">#REF!</definedName>
    <definedName name="USA_05_P" localSheetId="29">#REF!</definedName>
    <definedName name="USA_05_P">#REF!</definedName>
    <definedName name="USA_06_F" localSheetId="8">#REF!</definedName>
    <definedName name="USA_06_F" localSheetId="11">#REF!</definedName>
    <definedName name="USA_06_F" localSheetId="15">#REF!</definedName>
    <definedName name="USA_06_F" localSheetId="17">#REF!</definedName>
    <definedName name="USA_06_F" localSheetId="19">#REF!</definedName>
    <definedName name="USA_06_F" localSheetId="21">#REF!</definedName>
    <definedName name="USA_06_F" localSheetId="23">#REF!</definedName>
    <definedName name="USA_06_F" localSheetId="24">#REF!</definedName>
    <definedName name="USA_06_F" localSheetId="34">#REF!</definedName>
    <definedName name="USA_06_F" localSheetId="28">#REF!</definedName>
    <definedName name="USA_06_F" localSheetId="29">#REF!</definedName>
    <definedName name="USA_06_F">#REF!</definedName>
    <definedName name="USA_06_P" localSheetId="8">#REF!</definedName>
    <definedName name="USA_06_P" localSheetId="11">#REF!</definedName>
    <definedName name="USA_06_P" localSheetId="15">#REF!</definedName>
    <definedName name="USA_06_P" localSheetId="17">#REF!</definedName>
    <definedName name="USA_06_P" localSheetId="19">#REF!</definedName>
    <definedName name="USA_06_P" localSheetId="21">#REF!</definedName>
    <definedName name="USA_06_P" localSheetId="23">#REF!</definedName>
    <definedName name="USA_06_P" localSheetId="24">#REF!</definedName>
    <definedName name="USA_06_P" localSheetId="34">#REF!</definedName>
    <definedName name="USA_06_P" localSheetId="28">#REF!</definedName>
    <definedName name="USA_06_P" localSheetId="29">#REF!</definedName>
    <definedName name="USA_06_P">#REF!</definedName>
    <definedName name="USA_07_F" localSheetId="8">#REF!</definedName>
    <definedName name="USA_07_F" localSheetId="11">#REF!</definedName>
    <definedName name="USA_07_F" localSheetId="15">#REF!</definedName>
    <definedName name="USA_07_F" localSheetId="17">#REF!</definedName>
    <definedName name="USA_07_F" localSheetId="19">#REF!</definedName>
    <definedName name="USA_07_F" localSheetId="21">#REF!</definedName>
    <definedName name="USA_07_F" localSheetId="23">#REF!</definedName>
    <definedName name="USA_07_F" localSheetId="24">#REF!</definedName>
    <definedName name="USA_07_F" localSheetId="34">#REF!</definedName>
    <definedName name="USA_07_F" localSheetId="28">#REF!</definedName>
    <definedName name="USA_07_F" localSheetId="29">#REF!</definedName>
    <definedName name="USA_07_F">#REF!</definedName>
    <definedName name="USA_07_P" localSheetId="8">#REF!</definedName>
    <definedName name="USA_07_P" localSheetId="11">#REF!</definedName>
    <definedName name="USA_07_P" localSheetId="15">#REF!</definedName>
    <definedName name="USA_07_P" localSheetId="17">#REF!</definedName>
    <definedName name="USA_07_P" localSheetId="19">#REF!</definedName>
    <definedName name="USA_07_P" localSheetId="21">#REF!</definedName>
    <definedName name="USA_07_P" localSheetId="23">#REF!</definedName>
    <definedName name="USA_07_P" localSheetId="24">#REF!</definedName>
    <definedName name="USA_07_P" localSheetId="34">#REF!</definedName>
    <definedName name="USA_07_P" localSheetId="28">#REF!</definedName>
    <definedName name="USA_07_P" localSheetId="29">#REF!</definedName>
    <definedName name="USA_07_P">#REF!</definedName>
    <definedName name="USA_08_F" localSheetId="8">#REF!</definedName>
    <definedName name="USA_08_F" localSheetId="11">#REF!</definedName>
    <definedName name="USA_08_F" localSheetId="15">#REF!</definedName>
    <definedName name="USA_08_F" localSheetId="17">#REF!</definedName>
    <definedName name="USA_08_F" localSheetId="19">#REF!</definedName>
    <definedName name="USA_08_F" localSheetId="21">#REF!</definedName>
    <definedName name="USA_08_F" localSheetId="23">#REF!</definedName>
    <definedName name="USA_08_F" localSheetId="24">#REF!</definedName>
    <definedName name="USA_08_F" localSheetId="34">#REF!</definedName>
    <definedName name="USA_08_F" localSheetId="28">#REF!</definedName>
    <definedName name="USA_08_F" localSheetId="29">#REF!</definedName>
    <definedName name="USA_08_F">#REF!</definedName>
    <definedName name="USA_08_P" localSheetId="8">#REF!</definedName>
    <definedName name="USA_08_P" localSheetId="11">#REF!</definedName>
    <definedName name="USA_08_P" localSheetId="15">#REF!</definedName>
    <definedName name="USA_08_P" localSheetId="17">#REF!</definedName>
    <definedName name="USA_08_P" localSheetId="19">#REF!</definedName>
    <definedName name="USA_08_P" localSheetId="21">#REF!</definedName>
    <definedName name="USA_08_P" localSheetId="23">#REF!</definedName>
    <definedName name="USA_08_P" localSheetId="24">#REF!</definedName>
    <definedName name="USA_08_P" localSheetId="34">#REF!</definedName>
    <definedName name="USA_08_P" localSheetId="28">#REF!</definedName>
    <definedName name="USA_08_P" localSheetId="29">#REF!</definedName>
    <definedName name="USA_08_P">#REF!</definedName>
    <definedName name="USDEURRATE" localSheetId="8">#REF!</definedName>
    <definedName name="USDEURRATE" localSheetId="11">#REF!</definedName>
    <definedName name="USDEURRATE" localSheetId="15">#REF!</definedName>
    <definedName name="USDEURRATE" localSheetId="17">#REF!</definedName>
    <definedName name="USDEURRATE" localSheetId="19">#REF!</definedName>
    <definedName name="USDEURRATE" localSheetId="21">#REF!</definedName>
    <definedName name="USDEURRATE" localSheetId="23">#REF!</definedName>
    <definedName name="USDEURRATE" localSheetId="24">#REF!</definedName>
    <definedName name="USDEURRATE" localSheetId="34">#REF!</definedName>
    <definedName name="USDEURRATE" localSheetId="28">#REF!</definedName>
    <definedName name="USDEURRATE" localSheetId="29">#REF!</definedName>
    <definedName name="USDEURRATE">#REF!</definedName>
    <definedName name="usdgem" localSheetId="11">#REF!</definedName>
    <definedName name="usdgem" localSheetId="15">#REF!</definedName>
    <definedName name="usdgem" localSheetId="17">#REF!</definedName>
    <definedName name="usdgem" localSheetId="19">#REF!</definedName>
    <definedName name="usdgem" localSheetId="21">#REF!</definedName>
    <definedName name="usdgem" localSheetId="23">#REF!</definedName>
    <definedName name="usdgem" localSheetId="24">#REF!</definedName>
    <definedName name="usdgem" localSheetId="34">#REF!</definedName>
    <definedName name="usdgem" localSheetId="28">#REF!</definedName>
    <definedName name="usdgem" localSheetId="29">#REF!</definedName>
    <definedName name="usdgem">#REF!</definedName>
    <definedName name="usdult" localSheetId="11">#REF!</definedName>
    <definedName name="usdult" localSheetId="15">#REF!</definedName>
    <definedName name="usdult" localSheetId="17">#REF!</definedName>
    <definedName name="usdult" localSheetId="19">#REF!</definedName>
    <definedName name="usdult" localSheetId="21">#REF!</definedName>
    <definedName name="usdult" localSheetId="23">#REF!</definedName>
    <definedName name="usdult" localSheetId="24">#REF!</definedName>
    <definedName name="usdult" localSheetId="34">#REF!</definedName>
    <definedName name="usdult" localSheetId="28">#REF!</definedName>
    <definedName name="usdult" localSheetId="29">#REF!</definedName>
    <definedName name="usdult">#REF!</definedName>
    <definedName name="value" localSheetId="6">3</definedName>
    <definedName name="Value">[7]POV!$B$5</definedName>
    <definedName name="versionno">1</definedName>
    <definedName name="vestiging" localSheetId="8">#REF!</definedName>
    <definedName name="vestiging" localSheetId="11">#REF!</definedName>
    <definedName name="vestiging" localSheetId="15">#REF!</definedName>
    <definedName name="vestiging" localSheetId="16">#REF!</definedName>
    <definedName name="vestiging" localSheetId="17">#REF!</definedName>
    <definedName name="vestiging" localSheetId="19">#REF!</definedName>
    <definedName name="vestiging" localSheetId="21">#REF!</definedName>
    <definedName name="vestiging" localSheetId="22">#REF!</definedName>
    <definedName name="vestiging" localSheetId="23">#REF!</definedName>
    <definedName name="vestiging" localSheetId="24">#REF!</definedName>
    <definedName name="vestiging" localSheetId="34">#REF!</definedName>
    <definedName name="vestiging" localSheetId="28">#REF!</definedName>
    <definedName name="vestiging" localSheetId="29">#REF!</definedName>
    <definedName name="vestiging" localSheetId="30">#REF!</definedName>
    <definedName name="vestiging" localSheetId="32">#REF!</definedName>
    <definedName name="vestiging" localSheetId="33">#REF!</definedName>
    <definedName name="vestiging">#REF!</definedName>
    <definedName name="View">[7]POV!$B$4</definedName>
    <definedName name="VOET" localSheetId="11">#REF!</definedName>
    <definedName name="VOET" localSheetId="15">#REF!</definedName>
    <definedName name="VOET" localSheetId="17">#REF!</definedName>
    <definedName name="VOET" localSheetId="19">#REF!</definedName>
    <definedName name="VOET" localSheetId="21">#REF!</definedName>
    <definedName name="VOET" localSheetId="23">#REF!</definedName>
    <definedName name="VOET" localSheetId="24">#REF!</definedName>
    <definedName name="VOET" localSheetId="34">#REF!</definedName>
    <definedName name="VOET" localSheetId="25">#REF!</definedName>
    <definedName name="VOET" localSheetId="27">#REF!</definedName>
    <definedName name="VOET" localSheetId="28">#REF!</definedName>
    <definedName name="VOET" localSheetId="29">#REF!</definedName>
    <definedName name="VOET" localSheetId="30">#REF!</definedName>
    <definedName name="VOET">#REF!</definedName>
    <definedName name="w" localSheetId="3"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34" hidden="1">{"test",#N/A,FALSE,"Totaal Overzicht"}</definedName>
    <definedName name="w" localSheetId="25" hidden="1">{"test",#N/A,FALSE,"Totaal Overzicht"}</definedName>
    <definedName name="w" localSheetId="26" hidden="1">{"test",#N/A,FALSE,"Totaal Overzicht"}</definedName>
    <definedName name="w" localSheetId="27" hidden="1">{"test",#N/A,FALSE,"Totaal Overzicht"}</definedName>
    <definedName name="w" localSheetId="28" hidden="1">{"test",#N/A,FALSE,"Totaal Overzicht"}</definedName>
    <definedName name="w" localSheetId="30" hidden="1">{"test",#N/A,FALSE,"Totaal Overzicht"}</definedName>
    <definedName name="w" localSheetId="31" hidden="1">{"test",#N/A,FALSE,"Totaal Overzicht"}</definedName>
    <definedName name="w" localSheetId="32" hidden="1">{"test",#N/A,FALSE,"Totaal Overzicht"}</definedName>
    <definedName name="w" localSheetId="33" hidden="1">{"test",#N/A,FALSE,"Totaal Overzicht"}</definedName>
    <definedName name="w" localSheetId="2" hidden="1">{"test",#N/A,FALSE,"Totaal Overzicht"}</definedName>
    <definedName name="w" hidden="1">{"test",#N/A,FALSE,"Totaal Overzicht"}</definedName>
    <definedName name="wacc" localSheetId="11">#REF!</definedName>
    <definedName name="wacc" localSheetId="15">#REF!</definedName>
    <definedName name="wacc" localSheetId="17">#REF!</definedName>
    <definedName name="wacc" localSheetId="19">#REF!</definedName>
    <definedName name="wacc" localSheetId="21">#REF!</definedName>
    <definedName name="wacc" localSheetId="23">#REF!</definedName>
    <definedName name="wacc" localSheetId="24">#REF!</definedName>
    <definedName name="wacc" localSheetId="34">#REF!</definedName>
    <definedName name="wacc" localSheetId="25">#REF!</definedName>
    <definedName name="wacc" localSheetId="27">#REF!</definedName>
    <definedName name="wacc" localSheetId="28">#REF!</definedName>
    <definedName name="wacc" localSheetId="29">#REF!</definedName>
    <definedName name="wacc" localSheetId="30">#REF!</definedName>
    <definedName name="wacc">#REF!</definedName>
    <definedName name="was" localSheetId="11">#REF!</definedName>
    <definedName name="was" localSheetId="15">#REF!</definedName>
    <definedName name="was" localSheetId="17">#REF!</definedName>
    <definedName name="was" localSheetId="19">#REF!</definedName>
    <definedName name="was" localSheetId="21">#REF!</definedName>
    <definedName name="was" localSheetId="23">#REF!</definedName>
    <definedName name="was" localSheetId="24">#REF!</definedName>
    <definedName name="was" localSheetId="34">#REF!</definedName>
    <definedName name="was" localSheetId="28">#REF!</definedName>
    <definedName name="was" localSheetId="29">#REF!</definedName>
    <definedName name="was" localSheetId="30">#REF!</definedName>
    <definedName name="was">#REF!</definedName>
    <definedName name="WERKFORM" localSheetId="8">#REF!</definedName>
    <definedName name="WERKFORM" localSheetId="11">#REF!</definedName>
    <definedName name="WERKFORM" localSheetId="15">#REF!</definedName>
    <definedName name="WERKFORM" localSheetId="16">#REF!</definedName>
    <definedName name="WERKFORM" localSheetId="17">#REF!</definedName>
    <definedName name="WERKFORM" localSheetId="19">#REF!</definedName>
    <definedName name="WERKFORM" localSheetId="21">#REF!</definedName>
    <definedName name="WERKFORM" localSheetId="22">#REF!</definedName>
    <definedName name="WERKFORM" localSheetId="23">#REF!</definedName>
    <definedName name="WERKFORM" localSheetId="24">#REF!</definedName>
    <definedName name="WERKFORM" localSheetId="34">#REF!</definedName>
    <definedName name="WERKFORM" localSheetId="28">#REF!</definedName>
    <definedName name="WERKFORM" localSheetId="29">#REF!</definedName>
    <definedName name="WERKFORM" localSheetId="30">#REF!</definedName>
    <definedName name="WERKFORM" localSheetId="32">#REF!</definedName>
    <definedName name="WERKFORM" localSheetId="33">#REF!</definedName>
    <definedName name="WERKFORM">#REF!</definedName>
    <definedName name="WESTCENTRAL" localSheetId="11">#REF!</definedName>
    <definedName name="WESTCENTRAL" localSheetId="15">#REF!</definedName>
    <definedName name="WESTCENTRAL" localSheetId="17">#REF!</definedName>
    <definedName name="WESTCENTRAL" localSheetId="19">#REF!</definedName>
    <definedName name="WESTCENTRAL" localSheetId="21">#REF!</definedName>
    <definedName name="WESTCENTRAL" localSheetId="23">#REF!</definedName>
    <definedName name="WESTCENTRAL" localSheetId="24">#REF!</definedName>
    <definedName name="WESTCENTRAL" localSheetId="34">#REF!</definedName>
    <definedName name="WESTCENTRAL" localSheetId="28">#REF!</definedName>
    <definedName name="WESTCENTRAL" localSheetId="29">#REF!</definedName>
    <definedName name="WESTCENTRAL">#REF!</definedName>
    <definedName name="WESTCENTRAL_CNT" localSheetId="11">#REF!</definedName>
    <definedName name="WESTCENTRAL_CNT" localSheetId="15">#REF!</definedName>
    <definedName name="WESTCENTRAL_CNT" localSheetId="17">#REF!</definedName>
    <definedName name="WESTCENTRAL_CNT" localSheetId="19">#REF!</definedName>
    <definedName name="WESTCENTRAL_CNT" localSheetId="21">#REF!</definedName>
    <definedName name="WESTCENTRAL_CNT" localSheetId="23">#REF!</definedName>
    <definedName name="WESTCENTRAL_CNT" localSheetId="24">#REF!</definedName>
    <definedName name="WESTCENTRAL_CNT" localSheetId="34">#REF!</definedName>
    <definedName name="WESTCENTRAL_CNT" localSheetId="28">#REF!</definedName>
    <definedName name="WESTCENTRAL_CNT" localSheetId="29">#REF!</definedName>
    <definedName name="WESTCENTRAL_CNT">#REF!</definedName>
    <definedName name="WESTNCENTRAL" localSheetId="11">#REF!</definedName>
    <definedName name="WESTNCENTRAL" localSheetId="15">#REF!</definedName>
    <definedName name="WESTNCENTRAL" localSheetId="17">#REF!</definedName>
    <definedName name="WESTNCENTRAL" localSheetId="19">#REF!</definedName>
    <definedName name="WESTNCENTRAL" localSheetId="21">#REF!</definedName>
    <definedName name="WESTNCENTRAL" localSheetId="23">#REF!</definedName>
    <definedName name="WESTNCENTRAL" localSheetId="24">#REF!</definedName>
    <definedName name="WESTNCENTRAL" localSheetId="34">#REF!</definedName>
    <definedName name="WESTNCENTRAL" localSheetId="28">#REF!</definedName>
    <definedName name="WESTNCENTRAL" localSheetId="29">#REF!</definedName>
    <definedName name="WESTNCENTRAL">#REF!</definedName>
    <definedName name="WESTNCENTRAL_CNT" localSheetId="11">#REF!</definedName>
    <definedName name="WESTNCENTRAL_CNT" localSheetId="15">#REF!</definedName>
    <definedName name="WESTNCENTRAL_CNT" localSheetId="17">#REF!</definedName>
    <definedName name="WESTNCENTRAL_CNT" localSheetId="19">#REF!</definedName>
    <definedName name="WESTNCENTRAL_CNT" localSheetId="21">#REF!</definedName>
    <definedName name="WESTNCENTRAL_CNT" localSheetId="23">#REF!</definedName>
    <definedName name="WESTNCENTRAL_CNT" localSheetId="24">#REF!</definedName>
    <definedName name="WESTNCENTRAL_CNT" localSheetId="34">#REF!</definedName>
    <definedName name="WESTNCENTRAL_CNT" localSheetId="28">#REF!</definedName>
    <definedName name="WESTNCENTRAL_CNT" localSheetId="29">#REF!</definedName>
    <definedName name="WESTNCENTRAL_CNT">#REF!</definedName>
    <definedName name="WESTNCENTRAL_CNT_TA" localSheetId="11">#REF!</definedName>
    <definedName name="WESTNCENTRAL_CNT_TA" localSheetId="15">#REF!</definedName>
    <definedName name="WESTNCENTRAL_CNT_TA" localSheetId="17">#REF!</definedName>
    <definedName name="WESTNCENTRAL_CNT_TA" localSheetId="19">#REF!</definedName>
    <definedName name="WESTNCENTRAL_CNT_TA" localSheetId="21">#REF!</definedName>
    <definedName name="WESTNCENTRAL_CNT_TA" localSheetId="23">#REF!</definedName>
    <definedName name="WESTNCENTRAL_CNT_TA" localSheetId="24">#REF!</definedName>
    <definedName name="WESTNCENTRAL_CNT_TA" localSheetId="34">#REF!</definedName>
    <definedName name="WESTNCENTRAL_CNT_TA" localSheetId="28">#REF!</definedName>
    <definedName name="WESTNCENTRAL_CNT_TA" localSheetId="29">#REF!</definedName>
    <definedName name="WESTNCENTRAL_CNT_TA">#REF!</definedName>
    <definedName name="WESTNCENTRAL_TA" localSheetId="11">#REF!</definedName>
    <definedName name="WESTNCENTRAL_TA" localSheetId="15">#REF!</definedName>
    <definedName name="WESTNCENTRAL_TA" localSheetId="17">#REF!</definedName>
    <definedName name="WESTNCENTRAL_TA" localSheetId="19">#REF!</definedName>
    <definedName name="WESTNCENTRAL_TA" localSheetId="21">#REF!</definedName>
    <definedName name="WESTNCENTRAL_TA" localSheetId="23">#REF!</definedName>
    <definedName name="WESTNCENTRAL_TA" localSheetId="24">#REF!</definedName>
    <definedName name="WESTNCENTRAL_TA" localSheetId="34">#REF!</definedName>
    <definedName name="WESTNCENTRAL_TA" localSheetId="28">#REF!</definedName>
    <definedName name="WESTNCENTRAL_TA" localSheetId="29">#REF!</definedName>
    <definedName name="WESTNCENTRAL_TA">#REF!</definedName>
    <definedName name="WHS_Names">'[4]Scenario data input'!$B$14:$B$60</definedName>
    <definedName name="wrn.jim." localSheetId="34" hidden="1">{#N/A,#N/A,FALSE,"ACH &amp; Subs.- Income Stmt.";#N/A,#N/A,FALSE,"ACH &amp; Subs.- Balance Sheet";#N/A,#N/A,FALSE,"ACH - Investment in Subs.";#N/A,#N/A,FALSE,"ALICC &amp; Subs.- Income Stmt.";#N/A,#N/A,FALSE,"ALICC &amp; Subs.- Balance Sheet";#N/A,#N/A,FALSE,"ALICC - Investment in Subs.";#N/A,#N/A,FALSE,"aliclob"}</definedName>
    <definedName name="wrn.jim." localSheetId="25" hidden="1">{#N/A,#N/A,FALSE,"ACH &amp; Subs.- Income Stmt.";#N/A,#N/A,FALSE,"ACH &amp; Subs.- Balance Sheet";#N/A,#N/A,FALSE,"ACH - Investment in Subs.";#N/A,#N/A,FALSE,"ALICC &amp; Subs.- Income Stmt.";#N/A,#N/A,FALSE,"ALICC &amp; Subs.- Balance Sheet";#N/A,#N/A,FALSE,"ALICC - Investment in Subs.";#N/A,#N/A,FALSE,"aliclob"}</definedName>
    <definedName name="wrn.jim." localSheetId="26" hidden="1">{#N/A,#N/A,FALSE,"ACH &amp; Subs.- Income Stmt.";#N/A,#N/A,FALSE,"ACH &amp; Subs.- Balance Sheet";#N/A,#N/A,FALSE,"ACH - Investment in Subs.";#N/A,#N/A,FALSE,"ALICC &amp; Subs.- Income Stmt.";#N/A,#N/A,FALSE,"ALICC &amp; Subs.- Balance Sheet";#N/A,#N/A,FALSE,"ALICC - Investment in Subs.";#N/A,#N/A,FALSE,"aliclob"}</definedName>
    <definedName name="wrn.jim." localSheetId="27" hidden="1">{#N/A,#N/A,FALSE,"ACH &amp; Subs.- Income Stmt.";#N/A,#N/A,FALSE,"ACH &amp; Subs.- Balance Sheet";#N/A,#N/A,FALSE,"ACH - Investment in Subs.";#N/A,#N/A,FALSE,"ALICC &amp; Subs.- Income Stmt.";#N/A,#N/A,FALSE,"ALICC &amp; Subs.- Balance Sheet";#N/A,#N/A,FALSE,"ALICC - Investment in Subs.";#N/A,#N/A,FALSE,"aliclob"}</definedName>
    <definedName name="wrn.jim." localSheetId="28" hidden="1">{#N/A,#N/A,FALSE,"ACH &amp; Subs.- Income Stmt.";#N/A,#N/A,FALSE,"ACH &amp; Subs.- Balance Sheet";#N/A,#N/A,FALSE,"ACH - Investment in Subs.";#N/A,#N/A,FALSE,"ALICC &amp; Subs.- Income Stmt.";#N/A,#N/A,FALSE,"ALICC &amp; Subs.- Balance Sheet";#N/A,#N/A,FALSE,"ALICC - Investment in Subs.";#N/A,#N/A,FALSE,"aliclob"}</definedName>
    <definedName name="wrn.jim." localSheetId="30" hidden="1">{#N/A,#N/A,FALSE,"ACH &amp; Subs.- Income Stmt.";#N/A,#N/A,FALSE,"ACH &amp; Subs.- Balance Sheet";#N/A,#N/A,FALSE,"ACH - Investment in Subs.";#N/A,#N/A,FALSE,"ALICC &amp; Subs.- Income Stmt.";#N/A,#N/A,FALSE,"ALICC &amp; Subs.- Balance Sheet";#N/A,#N/A,FALSE,"ALICC - Investment in Subs.";#N/A,#N/A,FALSE,"aliclob"}</definedName>
    <definedName name="wrn.jim." localSheetId="31" hidden="1">{#N/A,#N/A,FALSE,"ACH &amp; Subs.- Income Stmt.";#N/A,#N/A,FALSE,"ACH &amp; Subs.- Balance Sheet";#N/A,#N/A,FALSE,"ACH - Investment in Subs.";#N/A,#N/A,FALSE,"ALICC &amp; Subs.- Income Stmt.";#N/A,#N/A,FALSE,"ALICC &amp; Subs.- Balance Sheet";#N/A,#N/A,FALSE,"ALICC - Investment in Subs.";#N/A,#N/A,FALSE,"aliclob"}</definedName>
    <definedName name="wrn.jim." localSheetId="32" hidden="1">{#N/A,#N/A,FALSE,"ACH &amp; Subs.- Income Stmt.";#N/A,#N/A,FALSE,"ACH &amp; Subs.- Balance Sheet";#N/A,#N/A,FALSE,"ACH - Investment in Subs.";#N/A,#N/A,FALSE,"ALICC &amp; Subs.- Income Stmt.";#N/A,#N/A,FALSE,"ALICC &amp; Subs.- Balance Sheet";#N/A,#N/A,FALSE,"ALICC - Investment in Subs.";#N/A,#N/A,FALSE,"aliclob"}</definedName>
    <definedName name="wrn.jim." localSheetId="33"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3"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34" hidden="1">{"test",#N/A,FALSE,"Totaal Overzicht"}</definedName>
    <definedName name="wrn.Lanaken." localSheetId="25" hidden="1">{"test",#N/A,FALSE,"Totaal Overzicht"}</definedName>
    <definedName name="wrn.Lanaken." localSheetId="26" hidden="1">{"test",#N/A,FALSE,"Totaal Overzicht"}</definedName>
    <definedName name="wrn.Lanaken." localSheetId="27" hidden="1">{"test",#N/A,FALSE,"Totaal Overzicht"}</definedName>
    <definedName name="wrn.Lanaken." localSheetId="28" hidden="1">{"test",#N/A,FALSE,"Totaal Overzicht"}</definedName>
    <definedName name="wrn.Lanaken." localSheetId="30" hidden="1">{"test",#N/A,FALSE,"Totaal Overzicht"}</definedName>
    <definedName name="wrn.Lanaken." localSheetId="31" hidden="1">{"test",#N/A,FALSE,"Totaal Overzicht"}</definedName>
    <definedName name="wrn.Lanaken." localSheetId="32" hidden="1">{"test",#N/A,FALSE,"Totaal Overzicht"}</definedName>
    <definedName name="wrn.Lanaken." localSheetId="33" hidden="1">{"test",#N/A,FALSE,"Totaal Overzicht"}</definedName>
    <definedName name="wrn.Lanaken." localSheetId="2" hidden="1">{"test",#N/A,FALSE,"Totaal Overzicht"}</definedName>
    <definedName name="wrn.Lanaken." hidden="1">{"test",#N/A,FALSE,"Totaal Overzicht"}</definedName>
    <definedName name="x" localSheetId="11">#REF!</definedName>
    <definedName name="x" localSheetId="15">#REF!</definedName>
    <definedName name="x" localSheetId="17">#REF!</definedName>
    <definedName name="x" localSheetId="19">#REF!</definedName>
    <definedName name="x" localSheetId="21">#REF!</definedName>
    <definedName name="x" localSheetId="23">#REF!</definedName>
    <definedName name="x" localSheetId="24">#REF!</definedName>
    <definedName name="x" localSheetId="34">#REF!</definedName>
    <definedName name="x" localSheetId="25">#REF!</definedName>
    <definedName name="x" localSheetId="27">#REF!</definedName>
    <definedName name="x" localSheetId="28">#REF!</definedName>
    <definedName name="x" localSheetId="29">#REF!</definedName>
    <definedName name="x" localSheetId="30">#REF!</definedName>
    <definedName name="x">#REF!</definedName>
    <definedName name="xx" localSheetId="11">#REF!</definedName>
    <definedName name="xx" localSheetId="15">#REF!</definedName>
    <definedName name="xx" localSheetId="17">#REF!</definedName>
    <definedName name="xx" localSheetId="19">#REF!</definedName>
    <definedName name="xx" localSheetId="21">#REF!</definedName>
    <definedName name="xx" localSheetId="23">#REF!</definedName>
    <definedName name="xx" localSheetId="24">#REF!</definedName>
    <definedName name="xx" localSheetId="34">#REF!</definedName>
    <definedName name="xx" localSheetId="28">#REF!</definedName>
    <definedName name="xx" localSheetId="29">#REF!</definedName>
    <definedName name="xx" localSheetId="30">#REF!</definedName>
    <definedName name="xx">#REF!</definedName>
    <definedName name="xxx" localSheetId="11">#REF!</definedName>
    <definedName name="xxx" localSheetId="15">#REF!</definedName>
    <definedName name="xxx" localSheetId="17">#REF!</definedName>
    <definedName name="xxx" localSheetId="19">#REF!</definedName>
    <definedName name="xxx" localSheetId="21">#REF!</definedName>
    <definedName name="xxx" localSheetId="23">#REF!</definedName>
    <definedName name="xxx" localSheetId="24">#REF!</definedName>
    <definedName name="xxx" localSheetId="34">#REF!</definedName>
    <definedName name="xxx" localSheetId="28">#REF!</definedName>
    <definedName name="xxx" localSheetId="29">#REF!</definedName>
    <definedName name="xxx" localSheetId="30">#REF!</definedName>
    <definedName name="xxx">#REF!</definedName>
    <definedName name="Year">[7]POV!$B$2</definedName>
    <definedName name="ZIEKTE" localSheetId="11">#REF!</definedName>
    <definedName name="ZIEKTE" localSheetId="15">#REF!</definedName>
    <definedName name="ZIEKTE" localSheetId="17">#REF!</definedName>
    <definedName name="ZIEKTE" localSheetId="19">#REF!</definedName>
    <definedName name="ZIEKTE" localSheetId="21">#REF!</definedName>
    <definedName name="ZIEKTE" localSheetId="23">#REF!</definedName>
    <definedName name="ZIEKTE" localSheetId="24">#REF!</definedName>
    <definedName name="ZIEKTE" localSheetId="34">#REF!</definedName>
    <definedName name="ZIEKTE" localSheetId="25">#REF!</definedName>
    <definedName name="ZIEKTE" localSheetId="27">#REF!</definedName>
    <definedName name="ZIEKTE" localSheetId="28">#REF!</definedName>
    <definedName name="ZIEKTE" localSheetId="29">#REF!</definedName>
    <definedName name="ZIEKTE" localSheetId="30">#REF!</definedName>
    <definedName name="ZIEKTE">#REF!</definedName>
    <definedName name="ZIP" localSheetId="11">#REF!</definedName>
    <definedName name="ZIP" localSheetId="15">#REF!</definedName>
    <definedName name="ZIP" localSheetId="17">#REF!</definedName>
    <definedName name="ZIP" localSheetId="19">#REF!</definedName>
    <definedName name="ZIP" localSheetId="21">#REF!</definedName>
    <definedName name="ZIP" localSheetId="23">#REF!</definedName>
    <definedName name="ZIP" localSheetId="24">#REF!</definedName>
    <definedName name="ZIP" localSheetId="34">#REF!</definedName>
    <definedName name="ZIP" localSheetId="28">#REF!</definedName>
    <definedName name="ZIP" localSheetId="29">#REF!</definedName>
    <definedName name="ZIP" localSheetId="30">#REF!</definedName>
    <definedName name="ZIP">#REF!</definedName>
  </definedNames>
  <calcPr calcId="145621"/>
</workbook>
</file>

<file path=xl/sharedStrings.xml><?xml version="1.0" encoding="utf-8"?>
<sst xmlns="http://schemas.openxmlformats.org/spreadsheetml/2006/main" count="1415" uniqueCount="447">
  <si>
    <t>Other</t>
  </si>
  <si>
    <t>Taxation</t>
  </si>
  <si>
    <t>Minority interests</t>
  </si>
  <si>
    <t>Net result</t>
  </si>
  <si>
    <t>Key figures</t>
  </si>
  <si>
    <t>Gross premium income</t>
  </si>
  <si>
    <t>Total equity</t>
  </si>
  <si>
    <t>Share capital</t>
  </si>
  <si>
    <t>Share premium</t>
  </si>
  <si>
    <t>Revaluation reserve cashflow hedge</t>
  </si>
  <si>
    <t>Currency translation reserve</t>
  </si>
  <si>
    <t>in EUR million</t>
  </si>
  <si>
    <t>Retained earnings and other reserves</t>
  </si>
  <si>
    <t xml:space="preserve">• </t>
  </si>
  <si>
    <t>Rounding could cause some small differences.</t>
  </si>
  <si>
    <t>All figures are unaudited.</t>
  </si>
  <si>
    <t>31 Dec</t>
  </si>
  <si>
    <t>30 Sep</t>
  </si>
  <si>
    <t>31 Mar</t>
  </si>
  <si>
    <t>TABLE OF CONTENTS</t>
  </si>
  <si>
    <t>In EUR million</t>
  </si>
  <si>
    <t>In EUR billion</t>
  </si>
  <si>
    <t>Total</t>
  </si>
  <si>
    <t>3Q2014</t>
  </si>
  <si>
    <t>2Q2014</t>
  </si>
  <si>
    <t>1Q2014</t>
  </si>
  <si>
    <t>4Q2014</t>
  </si>
  <si>
    <t>Belgium</t>
  </si>
  <si>
    <t>Investment income</t>
  </si>
  <si>
    <t>Other income</t>
  </si>
  <si>
    <t>FX impact and other</t>
  </si>
  <si>
    <t>End of period</t>
  </si>
  <si>
    <t>30 Jun</t>
  </si>
  <si>
    <t>Spain</t>
  </si>
  <si>
    <t>Operating result</t>
  </si>
  <si>
    <t xml:space="preserve">   Netherlands Life</t>
  </si>
  <si>
    <t xml:space="preserve">   Netherlands Non-life</t>
  </si>
  <si>
    <t xml:space="preserve">   Insurance Europe</t>
  </si>
  <si>
    <t xml:space="preserve">   Japan Life</t>
  </si>
  <si>
    <t xml:space="preserve">   Investment Management</t>
  </si>
  <si>
    <t>Operating result ongoing business</t>
  </si>
  <si>
    <t>Non-operating items ongoing business</t>
  </si>
  <si>
    <t>Japan Closed Block VA</t>
  </si>
  <si>
    <t>Special items before tax</t>
  </si>
  <si>
    <t>Single premiums</t>
  </si>
  <si>
    <t>Key figures ongoing business</t>
  </si>
  <si>
    <t>Total administrative expenses</t>
  </si>
  <si>
    <t>Cost/income ratio (Administrative expenses/Operating income)</t>
  </si>
  <si>
    <t>Net operating result</t>
  </si>
  <si>
    <t>Investment margin</t>
  </si>
  <si>
    <t>Technical margin</t>
  </si>
  <si>
    <t>Income non-modelled life business</t>
  </si>
  <si>
    <t xml:space="preserve">Operating income  </t>
  </si>
  <si>
    <t>Administrative expenses</t>
  </si>
  <si>
    <t xml:space="preserve">DAC amortisation and trail commissions </t>
  </si>
  <si>
    <t xml:space="preserve">Expenses </t>
  </si>
  <si>
    <t xml:space="preserve">Operating result       </t>
  </si>
  <si>
    <t>Non-operating items</t>
  </si>
  <si>
    <t>Result before tax</t>
  </si>
  <si>
    <t>Adjusted allocated equity (end of period)</t>
  </si>
  <si>
    <t>Earned premiums</t>
  </si>
  <si>
    <t>Operating income</t>
  </si>
  <si>
    <t>Claims incurred, net of reinsurance</t>
  </si>
  <si>
    <t>Acquisition costs and administrative expenses</t>
  </si>
  <si>
    <t xml:space="preserve">Expenditure       </t>
  </si>
  <si>
    <t>Operating result insurance businesses</t>
  </si>
  <si>
    <t>Operating result broker businesses</t>
  </si>
  <si>
    <t>Total operating result</t>
  </si>
  <si>
    <t xml:space="preserve">Life Insurance operating income  </t>
  </si>
  <si>
    <t xml:space="preserve">Life Insurance expenses </t>
  </si>
  <si>
    <t xml:space="preserve">Life Insurance operating result       </t>
  </si>
  <si>
    <t xml:space="preserve">Non-life operating result    </t>
  </si>
  <si>
    <t>Total administrative expenses (Life &amp; Non-life)</t>
  </si>
  <si>
    <t>Fees</t>
  </si>
  <si>
    <t xml:space="preserve">Operating income       </t>
  </si>
  <si>
    <t xml:space="preserve">Administrative expenses       </t>
  </si>
  <si>
    <t>Net inflow Asets under Management (in EUR billion)</t>
  </si>
  <si>
    <t>Fees/average Assets under Management (in bps)</t>
  </si>
  <si>
    <t>Interest on hybrids and debt</t>
  </si>
  <si>
    <t>Holding expenses</t>
  </si>
  <si>
    <t>Amortisation of intangible assets</t>
  </si>
  <si>
    <t>Holding result</t>
  </si>
  <si>
    <t>Operating result Reinsurance business</t>
  </si>
  <si>
    <t>Operating result NN Bank</t>
  </si>
  <si>
    <t>Other results</t>
  </si>
  <si>
    <t>Beginning of period</t>
  </si>
  <si>
    <t>Fire</t>
  </si>
  <si>
    <t>Marine &amp; Aviation</t>
  </si>
  <si>
    <t>Motor</t>
  </si>
  <si>
    <t>Miscellaneous</t>
  </si>
  <si>
    <t>Indirect business</t>
  </si>
  <si>
    <t>Mandema and Zicht broker businesses</t>
  </si>
  <si>
    <t>Poland</t>
  </si>
  <si>
    <t>Czech Republic</t>
  </si>
  <si>
    <t>Hungary</t>
  </si>
  <si>
    <t>Insurance Europe</t>
  </si>
  <si>
    <t>Proprietary (general account assets)</t>
  </si>
  <si>
    <t>Institutional</t>
  </si>
  <si>
    <t>Total Assets under Management</t>
  </si>
  <si>
    <t>Proprietary</t>
  </si>
  <si>
    <t>Equity</t>
  </si>
  <si>
    <t>Fixed income</t>
  </si>
  <si>
    <t>Money Market</t>
  </si>
  <si>
    <t>Net inflow</t>
  </si>
  <si>
    <t>Acquisition/ Divestments</t>
  </si>
  <si>
    <t>Reinsurance contracts</t>
  </si>
  <si>
    <t>Real estate investments</t>
  </si>
  <si>
    <t>Property and equipment</t>
  </si>
  <si>
    <t>Intangible assets</t>
  </si>
  <si>
    <t>Deferred acquisition costs</t>
  </si>
  <si>
    <t>Assets held for sale</t>
  </si>
  <si>
    <t>Other assets</t>
  </si>
  <si>
    <t>Total assets</t>
  </si>
  <si>
    <t>Key figures Total NN Group</t>
  </si>
  <si>
    <t>Investments AFS</t>
  </si>
  <si>
    <t>FV through P&amp;L</t>
  </si>
  <si>
    <t>B/S value</t>
  </si>
  <si>
    <t>Reval after tax</t>
  </si>
  <si>
    <t>Total Debt securities</t>
  </si>
  <si>
    <t>Total Investments</t>
  </si>
  <si>
    <t>IMPORTANT LEGAL INFORMATION</t>
  </si>
  <si>
    <t>The Financial Supplement includes quarterly financial trend data and is published on a quarterly basis.</t>
  </si>
  <si>
    <t>FY2013</t>
  </si>
  <si>
    <t>2014</t>
  </si>
  <si>
    <t>Allocated equity (end of period)</t>
  </si>
  <si>
    <t>Net Amount at Risk</t>
  </si>
  <si>
    <t>Operating result by country</t>
  </si>
  <si>
    <t>New sales (APE) by country</t>
  </si>
  <si>
    <t>Gross premium income by line of business</t>
  </si>
  <si>
    <t xml:space="preserve">Operating result by line of business </t>
  </si>
  <si>
    <t>Available-for-sale investments</t>
  </si>
  <si>
    <t>Cash and cash equivalents</t>
  </si>
  <si>
    <t>Shares outstanding in the market (in million)</t>
  </si>
  <si>
    <t>Public Equity securities</t>
  </si>
  <si>
    <t>Other Equity securities</t>
  </si>
  <si>
    <t>Result on divestments</t>
  </si>
  <si>
    <t>Result before tax from continuing operations</t>
  </si>
  <si>
    <t xml:space="preserve">   of which NN Bank</t>
  </si>
  <si>
    <t>Net result from continuing operations</t>
  </si>
  <si>
    <t>Net result from discontinued operations</t>
  </si>
  <si>
    <t>Loans</t>
  </si>
  <si>
    <t>Shareholders' equity</t>
  </si>
  <si>
    <t>Debt securities in issue</t>
  </si>
  <si>
    <t>Other borrowed funds</t>
  </si>
  <si>
    <t>Other liabilities</t>
  </si>
  <si>
    <t>Liabilities held for sale</t>
  </si>
  <si>
    <t>Total liabilities</t>
  </si>
  <si>
    <t>Total equity and liabilities</t>
  </si>
  <si>
    <t>Key figures Japan Closed Block VA</t>
  </si>
  <si>
    <t>Number of policies</t>
  </si>
  <si>
    <t>Acquisition costs</t>
  </si>
  <si>
    <t>IFRS Reserves</t>
  </si>
  <si>
    <t>Affiliates</t>
  </si>
  <si>
    <t>Other affiliates business</t>
  </si>
  <si>
    <t>Third parties</t>
  </si>
  <si>
    <t>Institutional customers</t>
  </si>
  <si>
    <t>Retail customers home markets</t>
  </si>
  <si>
    <t>Retail customers others</t>
  </si>
  <si>
    <t>Disability &amp; Accident</t>
  </si>
  <si>
    <t>Property &amp; Casualty</t>
  </si>
  <si>
    <t>Any forward-looking statements made by or on behalf of NN Group speak only as of the date they are made, and, NN Group assumes no obligation to publicly update or revise any forward-looking statements, whether as a result of new information or for any other reason. This document does not constitute an offer to sell, or a solicitation of an offer to buy, any securities.</t>
  </si>
  <si>
    <t>Note: Operating results are non-GAAP measures. These are derived from figures according to IFRS-EU by excluding impact from divestments, discontinued operations and special items, gains/losses and impairments, revaluations and market &amp; other impacts.</t>
  </si>
  <si>
    <t xml:space="preserve">Affiliates </t>
  </si>
  <si>
    <t>Third Parties</t>
  </si>
  <si>
    <t>Retail home markets</t>
  </si>
  <si>
    <t>Retail Others</t>
  </si>
  <si>
    <t>Market performance (incl. FX Impact) and Other</t>
  </si>
  <si>
    <t xml:space="preserve">    Deposits</t>
  </si>
  <si>
    <t xml:space="preserve">    Withdrawals / Benefits</t>
  </si>
  <si>
    <t>Net production</t>
  </si>
  <si>
    <t>Acquisition / Divestments / Transfers</t>
  </si>
  <si>
    <t xml:space="preserve">Market performance / Interest credited </t>
  </si>
  <si>
    <t>2) End of period, in EUR billion.</t>
  </si>
  <si>
    <t>Cash divestment proceeds</t>
  </si>
  <si>
    <t>Increase / (decrease) in debt and loans</t>
  </si>
  <si>
    <t xml:space="preserve">Shareholders' equity </t>
  </si>
  <si>
    <t>Combined ratio</t>
  </si>
  <si>
    <r>
      <t xml:space="preserve">Total provisions for insurance and investment contracts </t>
    </r>
    <r>
      <rPr>
        <vertAlign val="superscript"/>
        <sz val="10"/>
        <color theme="3"/>
        <rFont val="Calibri"/>
        <family val="2"/>
        <scheme val="minor"/>
      </rPr>
      <t>2)</t>
    </r>
  </si>
  <si>
    <r>
      <t xml:space="preserve">Combined ratios Disability &amp; Accident and Property &amp; Casualty </t>
    </r>
    <r>
      <rPr>
        <b/>
        <vertAlign val="superscript"/>
        <sz val="10"/>
        <color theme="7"/>
        <rFont val="Calibri"/>
        <family val="2"/>
        <scheme val="minor"/>
      </rPr>
      <t>1)</t>
    </r>
  </si>
  <si>
    <t>NN GROUP FINANCIAL SUPPLEMENT</t>
  </si>
  <si>
    <t>Gross premium income by country</t>
  </si>
  <si>
    <t>Senior debt</t>
  </si>
  <si>
    <t>Required regulatory adjustments</t>
  </si>
  <si>
    <t>Undated Subordinated notes</t>
  </si>
  <si>
    <r>
      <t xml:space="preserve">Assets under Management </t>
    </r>
    <r>
      <rPr>
        <vertAlign val="superscript"/>
        <sz val="10"/>
        <color theme="3"/>
        <rFont val="Calibri"/>
        <family val="2"/>
        <scheme val="minor"/>
      </rPr>
      <t>2)</t>
    </r>
  </si>
  <si>
    <t xml:space="preserve">   Other</t>
  </si>
  <si>
    <t>New sales life insurance (APE)</t>
  </si>
  <si>
    <t>Investment income and fees</t>
  </si>
  <si>
    <t>Regular premiums</t>
  </si>
  <si>
    <t>Account value</t>
  </si>
  <si>
    <r>
      <t xml:space="preserve">Net result </t>
    </r>
    <r>
      <rPr>
        <b/>
        <vertAlign val="superscript"/>
        <sz val="10"/>
        <rFont val="Calibri"/>
        <family val="2"/>
        <scheme val="minor"/>
      </rPr>
      <t>1)</t>
    </r>
  </si>
  <si>
    <t xml:space="preserve">  Netherlands Life</t>
  </si>
  <si>
    <t xml:space="preserve">  Netherlands Non-life</t>
  </si>
  <si>
    <t xml:space="preserve">  Insurance Europe</t>
  </si>
  <si>
    <t xml:space="preserve">  Japan Life</t>
  </si>
  <si>
    <t xml:space="preserve">  Investment Management</t>
  </si>
  <si>
    <t>Ongoing business</t>
  </si>
  <si>
    <t xml:space="preserve">  Japan Closed Block VA</t>
  </si>
  <si>
    <t>NN Group</t>
  </si>
  <si>
    <t>Adjusted
(allocated)
equity</t>
  </si>
  <si>
    <t>Allocated equity</t>
  </si>
  <si>
    <t>1) Excluding the Net result from discontinued operations.</t>
  </si>
  <si>
    <t>(Allocated)
Shareholders'
equity</t>
  </si>
  <si>
    <r>
      <t xml:space="preserve">Less:
Revaluation
reserves </t>
    </r>
    <r>
      <rPr>
        <b/>
        <vertAlign val="superscript"/>
        <sz val="10"/>
        <rFont val="Calibri"/>
        <family val="2"/>
      </rPr>
      <t>1)</t>
    </r>
  </si>
  <si>
    <t>Plus: 
Minority
interest</t>
  </si>
  <si>
    <t>Netherlands Life</t>
  </si>
  <si>
    <t>Change</t>
  </si>
  <si>
    <t>Corporate / holding</t>
  </si>
  <si>
    <t>of which Insurance Other</t>
  </si>
  <si>
    <r>
      <t xml:space="preserve">  Other </t>
    </r>
    <r>
      <rPr>
        <vertAlign val="superscript"/>
        <sz val="10"/>
        <color rgb="FF666666"/>
        <rFont val="Calibri"/>
        <family val="2"/>
      </rPr>
      <t>2)</t>
    </r>
  </si>
  <si>
    <t>FY2014</t>
  </si>
  <si>
    <t>Cash capital position - beginning of period</t>
  </si>
  <si>
    <t>Cash capital position - end of period</t>
  </si>
  <si>
    <t>Capital flows from / (to) shareholders</t>
  </si>
  <si>
    <t>Free cash flow at the holding</t>
  </si>
  <si>
    <t>Adjusted free cash flow at the holding</t>
  </si>
  <si>
    <t>EU required capital (b)</t>
  </si>
  <si>
    <t>1) Revaluation reserves for debt securities, equity securities and property in own use, the cash flow hedge reserve, the related crediting to policyholders</t>
  </si>
  <si>
    <r>
      <t xml:space="preserve">Dividends from subsidiaries </t>
    </r>
    <r>
      <rPr>
        <vertAlign val="superscript"/>
        <sz val="11"/>
        <color theme="3"/>
        <rFont val="Calibri"/>
        <family val="2"/>
        <scheme val="minor"/>
      </rPr>
      <t>1)</t>
    </r>
  </si>
  <si>
    <r>
      <t xml:space="preserve">Capital injections into subsidiaries </t>
    </r>
    <r>
      <rPr>
        <vertAlign val="superscript"/>
        <sz val="11"/>
        <color theme="3"/>
        <rFont val="Calibri"/>
        <family val="2"/>
        <scheme val="minor"/>
      </rPr>
      <t>2)</t>
    </r>
  </si>
  <si>
    <r>
      <t xml:space="preserve">Other </t>
    </r>
    <r>
      <rPr>
        <vertAlign val="superscript"/>
        <sz val="11"/>
        <color theme="3"/>
        <rFont val="Calibri"/>
        <family val="2"/>
        <scheme val="minor"/>
      </rPr>
      <t>3)</t>
    </r>
  </si>
  <si>
    <t>Undated subordinated notes</t>
  </si>
  <si>
    <t>Subordinated debt</t>
  </si>
  <si>
    <t>Insurance and investment contracts</t>
  </si>
  <si>
    <t xml:space="preserve">   - trading assets</t>
  </si>
  <si>
    <t xml:space="preserve">   - non-trading derivatives</t>
  </si>
  <si>
    <t xml:space="preserve">   - investments for risk of policyholders</t>
  </si>
  <si>
    <t xml:space="preserve">   - debt securities </t>
  </si>
  <si>
    <t xml:space="preserve">   - equity securities </t>
  </si>
  <si>
    <t xml:space="preserve">  - life insurance provisions</t>
  </si>
  <si>
    <t xml:space="preserve">  - non-life insurance provisions</t>
  </si>
  <si>
    <t xml:space="preserve">  - provision for risk of policyholders</t>
  </si>
  <si>
    <t xml:space="preserve">  - other</t>
  </si>
  <si>
    <r>
      <t xml:space="preserve">Qualifying undated subordinated debt </t>
    </r>
    <r>
      <rPr>
        <vertAlign val="superscript"/>
        <sz val="10"/>
        <color theme="3"/>
        <rFont val="Calibri"/>
        <family val="2"/>
        <scheme val="minor"/>
      </rPr>
      <t>1)</t>
    </r>
  </si>
  <si>
    <r>
      <t xml:space="preserve">Qualifying dated subordinated debt </t>
    </r>
    <r>
      <rPr>
        <vertAlign val="superscript"/>
        <sz val="10"/>
        <color theme="3"/>
        <rFont val="Calibri"/>
        <family val="2"/>
        <scheme val="minor"/>
      </rPr>
      <t>1)</t>
    </r>
  </si>
  <si>
    <t>New business ongoing business</t>
  </si>
  <si>
    <t>New business</t>
  </si>
  <si>
    <t xml:space="preserve">   of which gains/losses and impairments</t>
  </si>
  <si>
    <t xml:space="preserve">   of which revaluations</t>
  </si>
  <si>
    <t xml:space="preserve">   of which market &amp; other impacts</t>
  </si>
  <si>
    <t xml:space="preserve">   of which Government bonds</t>
  </si>
  <si>
    <t xml:space="preserve">   of which Covered bonds</t>
  </si>
  <si>
    <t xml:space="preserve">   of which Financial institutions</t>
  </si>
  <si>
    <t xml:space="preserve">   of which Corporate bonds</t>
  </si>
  <si>
    <t xml:space="preserve">   of which ABS</t>
  </si>
  <si>
    <t xml:space="preserve">  of which Claims ratio</t>
  </si>
  <si>
    <t xml:space="preserve">  of which Expense ratio</t>
  </si>
  <si>
    <t>Analysis of results</t>
  </si>
  <si>
    <t xml:space="preserve">    adjusted for revaluation reserves and excluding undated notes classified in equity. </t>
  </si>
  <si>
    <t>4Q2015</t>
  </si>
  <si>
    <t>3Q2015</t>
  </si>
  <si>
    <t>2Q2015</t>
  </si>
  <si>
    <t>1Q2015</t>
  </si>
  <si>
    <r>
      <t xml:space="preserve">Key figures </t>
    </r>
    <r>
      <rPr>
        <b/>
        <vertAlign val="superscript"/>
        <sz val="10"/>
        <color theme="7"/>
        <rFont val="Calibri"/>
        <family val="2"/>
        <scheme val="minor"/>
      </rPr>
      <t>1)</t>
    </r>
  </si>
  <si>
    <t xml:space="preserve">Figures are calculated at historical foreign exchange rates, unless otherwise stated. </t>
  </si>
  <si>
    <t>Additional information</t>
  </si>
  <si>
    <t>2015</t>
  </si>
  <si>
    <t>3) End of period, in EUR billion.</t>
  </si>
  <si>
    <t>Net operating ROE NN Bank</t>
  </si>
  <si>
    <t>Adjusted allocated equity NN Bank (end of period)</t>
  </si>
  <si>
    <t xml:space="preserve">    Production</t>
  </si>
  <si>
    <t xml:space="preserve">    Redemptions</t>
  </si>
  <si>
    <t>Shareholders' equity reconciliation</t>
  </si>
  <si>
    <t>Capital base - IGD</t>
  </si>
  <si>
    <t>Investments</t>
  </si>
  <si>
    <t>Cash capital position at the holding company</t>
  </si>
  <si>
    <t xml:space="preserve">Japan Life </t>
  </si>
  <si>
    <t>Administrative expenses in the Netherlands</t>
  </si>
  <si>
    <t>Provisions for life insurance and investment contracts Netherlands Life</t>
  </si>
  <si>
    <t>Key figures by line of business Netherlands Non-life</t>
  </si>
  <si>
    <t>Key figures by country Insurance Europe</t>
  </si>
  <si>
    <t>Provisions for life insurance and investment contracts Japan Life</t>
  </si>
  <si>
    <t>Account value Japan Closed Block VA</t>
  </si>
  <si>
    <t>2) Excluding Mandema and Zicht broker businesses.</t>
  </si>
  <si>
    <r>
      <t xml:space="preserve">Net result per share in EUR </t>
    </r>
    <r>
      <rPr>
        <vertAlign val="superscript"/>
        <sz val="10"/>
        <color theme="3"/>
        <rFont val="Calibri"/>
        <family val="2"/>
        <scheme val="minor"/>
      </rPr>
      <t>1)</t>
    </r>
  </si>
  <si>
    <t>Net operating result NN Bank</t>
  </si>
  <si>
    <t>1) End of period, except Gross premium income</t>
  </si>
  <si>
    <t>EXCLUDING CURRENCY EFFECTS</t>
  </si>
  <si>
    <t>NETHERLANDS LIFE</t>
  </si>
  <si>
    <t>JAPAN LIFE</t>
  </si>
  <si>
    <t>Provisions for life insurance and investment contracts for risk of company - roll forward</t>
  </si>
  <si>
    <t>Provisions for life insurance and investment contracts for risk of policyholders - roll forward</t>
  </si>
  <si>
    <t>Savings &amp; deposits  - roll forward</t>
  </si>
  <si>
    <t>Mortgages - roll forward</t>
  </si>
  <si>
    <t>Account value - roll forward</t>
  </si>
  <si>
    <t>Provisions for life insurance and investment contracts and Assets under management pensions Insurance Europe</t>
  </si>
  <si>
    <t>AND ASSETS UNDER MANAGEMENT PENSIONS INSURANCE EUROPE</t>
  </si>
  <si>
    <t>Assets under management pensions - roll forward</t>
  </si>
  <si>
    <t>Financial assets at fair value through profit or loss</t>
  </si>
  <si>
    <t xml:space="preserve">   - designated as at fair value through profit or loss</t>
  </si>
  <si>
    <t>Shareholders' equity (parent)</t>
  </si>
  <si>
    <t>Customer deposits and other funds on deposit</t>
  </si>
  <si>
    <t>Financial liabilities at fair value through profit or loss</t>
  </si>
  <si>
    <t>Investment Management</t>
  </si>
  <si>
    <t>1.2 TOTAL EQUITY</t>
  </si>
  <si>
    <t>1.3 SHAREHOLDERS' EQUITY RECONCILIATION</t>
  </si>
  <si>
    <t>1.4 CAPITAL BASE - IGD</t>
  </si>
  <si>
    <t>1.5 CASH CAPITAL POSITION AT THE HOLDING COMPANY</t>
  </si>
  <si>
    <t>1.6 INVESTMENTS</t>
  </si>
  <si>
    <t>2.2 ANALYSIS OF RESULTS: NETHERLANDS LIFE</t>
  </si>
  <si>
    <t>2.3 ANALYSIS OF RESULTS: NETHERLANDS NON-LIFE</t>
  </si>
  <si>
    <t>3.1 ADDITIONAL INFORMATION: ADMINISTRATIVE EXPENSES IN THE NETHERLANDS</t>
  </si>
  <si>
    <t>3.2 ADDITIONAL INFORMATION: PROVISIONS FOR LIFE INSURANCE AND INVESTMENT CONTRACTS</t>
  </si>
  <si>
    <t>3.3 ADDITIONAL INFORMATION: KEY FIGURES BY LINE OF BUSINESS NETHERLANDS NON-LIFE</t>
  </si>
  <si>
    <t>3.4 ADDITIONAL INFORMATION: PROVISIONS FOR LIFE INSURANCE AND INVESTMENT CONTRACTS</t>
  </si>
  <si>
    <t>3.6 ADDITIONAL INFORMATION: PROVISIONS FOR LIFE INSURANCE AND INVESTMENT CONTRACTS</t>
  </si>
  <si>
    <t>3.8 ADDITIONAL INFORMATION: SAVINGS &amp; DEPOSITS AND MORTGAGES OTHER (NN BANK)</t>
  </si>
  <si>
    <t>3.9 ADDITIONAL INFORMATION: ACCOUNT VALUE JAPAN CLOSED BLOCK VA</t>
  </si>
  <si>
    <t>2.1 ANALYSIS OF RESULTS: TOTAL</t>
  </si>
  <si>
    <t>2.1 ANALYSIS OF RESULTS: TOTAL - EXCLUDING CURRENCY EFFECTS</t>
  </si>
  <si>
    <t>2.4 ANALYSIS OF RESULTS: INSURANCE EUROPE</t>
  </si>
  <si>
    <t>2.4 ANALYSIS OF RESULTS: INSURANCE EUROPE - EXCLUDING CURRENCY EFFECTS</t>
  </si>
  <si>
    <t>2.5 ANALYSIS OF RESULTS: JAPAN LIFE</t>
  </si>
  <si>
    <t>2.5 ANALYSIS OF RESULTS: JAPAN LIFE - EXCLUDING CURRENCY EFFECTS</t>
  </si>
  <si>
    <t>2.7 ANALYSIS OF RESULTS: OTHER</t>
  </si>
  <si>
    <t>2.7 ANALYSIS OF RESULTS: OTHER - EXCLUDING CURRENCY EFFECTS</t>
  </si>
  <si>
    <t>2.8 ANALYSIS OF RESULTS: JAPAN CLOSED BLOCK VA</t>
  </si>
  <si>
    <t>2.8  ANALYSIS OF RESULTS: JAPAN CLOSED BLOCK VA - EXCLUDING CURRENCY EFFECTS</t>
  </si>
  <si>
    <t xml:space="preserve">3.5 ADDITIONAL INFORMATION: KEY FIGURES BY COUNTRY INSURANCE EUROPE </t>
  </si>
  <si>
    <t>3.5 ADDITIONAL INFORMATION: KEY FIGURES BY COUNTRY INSURANCE EUROPE -</t>
  </si>
  <si>
    <t>Assets under management and Assets under administration Investment Management</t>
  </si>
  <si>
    <t>2.6 ANALYSIS OF RESULTS: INVESTMENT MANAGEMENT</t>
  </si>
  <si>
    <t>of which segment Other excluding NN Bank and reinsurance business</t>
  </si>
  <si>
    <t>Savings &amp; deposits and Mortgages Other (NN Bank)</t>
  </si>
  <si>
    <t xml:space="preserve">Netherlands Non-life </t>
  </si>
  <si>
    <t>3) (Adjusted) allocated equity excluding undated notes classified in equity.</t>
  </si>
  <si>
    <t xml:space="preserve">4) Net operating result is adjusted for the accrued coupon on undated notes classified in equity. </t>
  </si>
  <si>
    <r>
      <t xml:space="preserve">NN Bank common equity Tier 1 ratio phased in </t>
    </r>
    <r>
      <rPr>
        <vertAlign val="superscript"/>
        <sz val="10"/>
        <color theme="3"/>
        <rFont val="Calibri"/>
        <family val="2"/>
        <scheme val="minor"/>
      </rPr>
      <t>1)</t>
    </r>
  </si>
  <si>
    <r>
      <t xml:space="preserve">Total assets NN Bank </t>
    </r>
    <r>
      <rPr>
        <vertAlign val="superscript"/>
        <sz val="10"/>
        <color theme="3"/>
        <rFont val="Calibri"/>
        <family val="2"/>
        <scheme val="minor"/>
      </rPr>
      <t>2)</t>
    </r>
  </si>
  <si>
    <r>
      <t xml:space="preserve">Allocated equity (end of period) </t>
    </r>
    <r>
      <rPr>
        <vertAlign val="superscript"/>
        <sz val="10"/>
        <color theme="3"/>
        <rFont val="Calibri"/>
        <family val="2"/>
        <scheme val="minor"/>
      </rPr>
      <t>3)</t>
    </r>
  </si>
  <si>
    <r>
      <t xml:space="preserve">Net operating result </t>
    </r>
    <r>
      <rPr>
        <vertAlign val="superscript"/>
        <sz val="10"/>
        <color theme="3"/>
        <rFont val="Calibri"/>
        <family val="2"/>
        <scheme val="minor"/>
      </rPr>
      <t>4)</t>
    </r>
  </si>
  <si>
    <r>
      <t xml:space="preserve">Adjusted allocated equity (end of period) </t>
    </r>
    <r>
      <rPr>
        <vertAlign val="superscript"/>
        <sz val="10"/>
        <color theme="3"/>
        <rFont val="Calibri"/>
        <family val="2"/>
        <scheme val="minor"/>
      </rPr>
      <t>3)</t>
    </r>
  </si>
  <si>
    <t>ADMINISTRATION INVESTMENT MANAGEMENT</t>
  </si>
  <si>
    <t xml:space="preserve">3.7 ADDITIONAL INFORMATION: ASSETS UNDER MANAGEMENT AND ASSETS UNDER </t>
  </si>
  <si>
    <t>Associates and joint ventures</t>
  </si>
  <si>
    <t xml:space="preserve">Net defined benefit asset/liability remeasurement reserve </t>
  </si>
  <si>
    <t>1.1 CONSOLIDATED BALANCE SHEET: ASSETS</t>
  </si>
  <si>
    <t xml:space="preserve">1.1 CONSOLIDATED BALANCE SHEET: EQUITY AND LIABILITIES </t>
  </si>
  <si>
    <t>Consolidated balance sheet</t>
  </si>
  <si>
    <t>1) Subordinated debt included at notional value in the IGD capital base.</t>
  </si>
  <si>
    <r>
      <t>Total capital base</t>
    </r>
    <r>
      <rPr>
        <b/>
        <vertAlign val="superscript"/>
        <sz val="10"/>
        <rFont val="Calibri"/>
        <family val="2"/>
        <scheme val="minor"/>
      </rPr>
      <t xml:space="preserve">  </t>
    </r>
    <r>
      <rPr>
        <b/>
        <sz val="10"/>
        <rFont val="Calibri"/>
        <family val="2"/>
        <scheme val="minor"/>
      </rPr>
      <t>(a)</t>
    </r>
  </si>
  <si>
    <t>Employees (internal FTEs, end of period)</t>
  </si>
  <si>
    <r>
      <t xml:space="preserve">Net operating ROE </t>
    </r>
    <r>
      <rPr>
        <vertAlign val="superscript"/>
        <sz val="10"/>
        <color theme="3"/>
        <rFont val="Calibri"/>
        <family val="2"/>
        <scheme val="minor"/>
      </rPr>
      <t>4)</t>
    </r>
  </si>
  <si>
    <r>
      <t xml:space="preserve">Net operating ROE </t>
    </r>
    <r>
      <rPr>
        <vertAlign val="superscript"/>
        <sz val="10"/>
        <color theme="3"/>
        <rFont val="Calibri"/>
        <family val="2"/>
        <scheme val="minor"/>
      </rPr>
      <t>3)</t>
    </r>
  </si>
  <si>
    <r>
      <t>Total administrative expenses</t>
    </r>
    <r>
      <rPr>
        <vertAlign val="superscript"/>
        <sz val="10"/>
        <color theme="3"/>
        <rFont val="Calibri"/>
        <family val="2"/>
        <scheme val="minor"/>
      </rPr>
      <t xml:space="preserve"> 1)</t>
    </r>
  </si>
  <si>
    <r>
      <t>Combined ratio</t>
    </r>
    <r>
      <rPr>
        <vertAlign val="superscript"/>
        <sz val="10"/>
        <color theme="3"/>
        <rFont val="Calibri"/>
        <family val="2"/>
        <scheme val="minor"/>
      </rPr>
      <t xml:space="preserve"> 2)</t>
    </r>
  </si>
  <si>
    <r>
      <t xml:space="preserve">   of which Claims ratio </t>
    </r>
    <r>
      <rPr>
        <vertAlign val="superscript"/>
        <sz val="10"/>
        <color theme="3"/>
        <rFont val="Calibri"/>
        <family val="2"/>
        <scheme val="minor"/>
      </rPr>
      <t>2)</t>
    </r>
  </si>
  <si>
    <r>
      <t xml:space="preserve">   of which Expense ratio </t>
    </r>
    <r>
      <rPr>
        <vertAlign val="superscript"/>
        <sz val="10"/>
        <color theme="3"/>
        <rFont val="Calibri"/>
        <family val="2"/>
        <scheme val="minor"/>
      </rPr>
      <t>2)</t>
    </r>
  </si>
  <si>
    <r>
      <t xml:space="preserve">Total insurance provisions </t>
    </r>
    <r>
      <rPr>
        <vertAlign val="superscript"/>
        <sz val="10"/>
        <color theme="3"/>
        <rFont val="Calibri"/>
        <family val="2"/>
        <scheme val="minor"/>
      </rPr>
      <t>3)</t>
    </r>
  </si>
  <si>
    <t>1) Including Mandema and Zicht broker businesses.</t>
  </si>
  <si>
    <r>
      <t xml:space="preserve">NN Bank BIS ratio phased in </t>
    </r>
    <r>
      <rPr>
        <vertAlign val="superscript"/>
        <sz val="10"/>
        <color theme="3"/>
        <rFont val="Calibri"/>
        <family val="2"/>
        <scheme val="minor"/>
      </rPr>
      <t>1)</t>
    </r>
  </si>
  <si>
    <t>1) The ‘NN Bank common equity Tier 1 ratio phased in’ and the 'NN Bank BIS ratio phased in’ are not final until filed with the regulators.</t>
  </si>
  <si>
    <t xml:space="preserve">4) Net operating ROE is calculated as the (annualised) net operating result of the segment, divided by the average allocated equity of the segment adjusted for revaluation reserves. </t>
  </si>
  <si>
    <t xml:space="preserve">3) Net operating ROE is calculated as the (annualised) net operating result of the segment, divided by the average allocated equity of the segment adjusted for revaluation reserves. </t>
  </si>
  <si>
    <t>1) Including AZL.</t>
  </si>
  <si>
    <t>2) Including Mandema and Zicht broker businesses.</t>
  </si>
  <si>
    <r>
      <t>Netherlands Life</t>
    </r>
    <r>
      <rPr>
        <vertAlign val="superscript"/>
        <sz val="10"/>
        <color theme="3"/>
        <rFont val="Calibri"/>
        <family val="2"/>
        <scheme val="minor"/>
      </rPr>
      <t xml:space="preserve"> 1)</t>
    </r>
  </si>
  <si>
    <t>2) The segment ‘Other’ comprises of the allocated equity of NN Bank, reinsurance business and the cash capital position, other assets and debt of the holding company.</t>
  </si>
  <si>
    <r>
      <t xml:space="preserve">Netherlands Non-life </t>
    </r>
    <r>
      <rPr>
        <vertAlign val="superscript"/>
        <sz val="10"/>
        <color theme="3"/>
        <rFont val="Calibri"/>
        <family val="2"/>
        <scheme val="minor"/>
      </rPr>
      <t>2)</t>
    </r>
  </si>
  <si>
    <t xml:space="preserve">          Total</t>
  </si>
  <si>
    <t>2.6 ANALYSIS OF RESULTS: INVESTMENT MANAGEMENT - EXCLUDING CURRENCY EFFECTS</t>
  </si>
  <si>
    <r>
      <t xml:space="preserve">Free cash flow at the holding  </t>
    </r>
    <r>
      <rPr>
        <b/>
        <vertAlign val="superscript"/>
        <sz val="11"/>
        <rFont val="Calibri"/>
        <family val="2"/>
        <scheme val="minor"/>
      </rPr>
      <t>4)</t>
    </r>
  </si>
  <si>
    <r>
      <t xml:space="preserve">IPO related capital transactions </t>
    </r>
    <r>
      <rPr>
        <vertAlign val="superscript"/>
        <sz val="11"/>
        <color theme="3"/>
        <rFont val="Calibri"/>
        <family val="2"/>
        <scheme val="minor"/>
      </rPr>
      <t>5)</t>
    </r>
  </si>
  <si>
    <t>4) Free cash flow at the holding company is defined as the change in cash capital position of the holding company over the period, excluding capital transactions with shareholders and debtholders.</t>
  </si>
  <si>
    <t>Note: cash capital is defined as net current assets available at the holding company.</t>
  </si>
  <si>
    <r>
      <t xml:space="preserve">1) </t>
    </r>
    <r>
      <rPr>
        <sz val="9"/>
        <color theme="3"/>
        <rFont val="Calibri"/>
        <family val="2"/>
      </rPr>
      <t>Includes interest on subordinated loans issued by subsidiaries to the holding company.</t>
    </r>
  </si>
  <si>
    <r>
      <t xml:space="preserve">2) </t>
    </r>
    <r>
      <rPr>
        <sz val="9"/>
        <color theme="3"/>
        <rFont val="Calibri"/>
        <family val="2"/>
      </rPr>
      <t>Includes the change of subordinated loans issued by subsidiaries to the holding company.</t>
    </r>
  </si>
  <si>
    <r>
      <t>3)</t>
    </r>
    <r>
      <rPr>
        <sz val="9"/>
        <color theme="3"/>
        <rFont val="Times New Roman"/>
        <family val="1"/>
      </rPr>
      <t> </t>
    </r>
    <r>
      <rPr>
        <sz val="9"/>
        <color theme="3"/>
        <rFont val="Calibri"/>
        <family val="2"/>
      </rPr>
      <t>Includes interest on subordinated loans and debt, holding company expenses and other cash flows.</t>
    </r>
  </si>
  <si>
    <t>APE represents annualized premium equivalents sold in the period, with single premiums calculated at 1/10th of the single premium amounts.</t>
  </si>
  <si>
    <t>NN Group’s Consolidated annual accounts are prepared in accordance with International Financial Reporting Standards as adopted by the European Union (“IFRS-EU”) and with Part 9 of Book 2 on the Dutch Civil Code.</t>
  </si>
  <si>
    <t xml:space="preserve">    and the coupon on undated subordinated notes recognized in equity.</t>
  </si>
  <si>
    <r>
      <rPr>
        <b/>
        <sz val="24"/>
        <color theme="7"/>
        <rFont val="Calibri"/>
        <family val="2"/>
        <scheme val="minor"/>
      </rPr>
      <t>NN GROUP FINANCIAL SUPPLEMENT 2Q2015</t>
    </r>
    <r>
      <rPr>
        <b/>
        <sz val="24"/>
        <color indexed="42"/>
        <rFont val="Calibri"/>
        <family val="2"/>
        <scheme val="minor"/>
      </rPr>
      <t xml:space="preserve"> </t>
    </r>
    <r>
      <rPr>
        <b/>
        <sz val="24"/>
        <color indexed="41"/>
        <rFont val="Calibri"/>
        <family val="2"/>
        <scheme val="minor"/>
      </rPr>
      <t>INTRODUCTION</t>
    </r>
  </si>
  <si>
    <t xml:space="preserve"> 30 June 2015</t>
  </si>
  <si>
    <t>6M2015</t>
  </si>
  <si>
    <t>6M2014</t>
  </si>
  <si>
    <t>Japan Life</t>
  </si>
  <si>
    <t>NN Life Solvency I ratio</t>
  </si>
  <si>
    <t>IGD Solvency I ratio</t>
  </si>
  <si>
    <t>Internal rate of return</t>
  </si>
  <si>
    <t>3.10 ADDITIONAL INFORMATION: NEW BUSINESS METRICS</t>
  </si>
  <si>
    <t>Present value of new business premiums</t>
  </si>
  <si>
    <t>Payback period (in years)</t>
  </si>
  <si>
    <t>Additional information: New business metrics</t>
  </si>
  <si>
    <t>3.10</t>
  </si>
  <si>
    <r>
      <t xml:space="preserve">New business margin </t>
    </r>
    <r>
      <rPr>
        <vertAlign val="superscript"/>
        <sz val="10"/>
        <color theme="3"/>
        <rFont val="Calibri"/>
        <family val="2"/>
        <scheme val="minor"/>
      </rPr>
      <t>2)</t>
    </r>
  </si>
  <si>
    <t>2) Value of new business as a percentage of Present value of new business premiums.</t>
  </si>
  <si>
    <r>
      <t xml:space="preserve">6M2014 </t>
    </r>
    <r>
      <rPr>
        <b/>
        <vertAlign val="superscript"/>
        <sz val="10"/>
        <rFont val="Calibri"/>
        <family val="2"/>
        <scheme val="minor"/>
      </rPr>
      <t>1)</t>
    </r>
  </si>
  <si>
    <r>
      <t xml:space="preserve">FY2014 </t>
    </r>
    <r>
      <rPr>
        <b/>
        <vertAlign val="superscript"/>
        <sz val="10"/>
        <rFont val="Calibri"/>
        <family val="2"/>
        <scheme val="minor"/>
      </rPr>
      <t>1)</t>
    </r>
  </si>
  <si>
    <t>of which NN Bank</t>
  </si>
  <si>
    <t>of which other</t>
  </si>
  <si>
    <t xml:space="preserve">  Discontinued operations</t>
  </si>
  <si>
    <r>
      <t xml:space="preserve">Value of new business </t>
    </r>
    <r>
      <rPr>
        <vertAlign val="superscript"/>
        <sz val="10"/>
        <color theme="3"/>
        <rFont val="Calibri"/>
        <family val="2"/>
        <scheme val="minor"/>
      </rPr>
      <t>2)</t>
    </r>
  </si>
  <si>
    <r>
      <t xml:space="preserve">Combined ratio (Netherlands Non-life) </t>
    </r>
    <r>
      <rPr>
        <vertAlign val="superscript"/>
        <sz val="10"/>
        <color theme="3"/>
        <rFont val="Calibri"/>
        <family val="2"/>
        <scheme val="minor"/>
      </rPr>
      <t>3)</t>
    </r>
  </si>
  <si>
    <r>
      <t xml:space="preserve">Investment Management Assets under Management </t>
    </r>
    <r>
      <rPr>
        <vertAlign val="superscript"/>
        <sz val="10"/>
        <color theme="3"/>
        <rFont val="Calibri"/>
        <family val="2"/>
        <scheme val="minor"/>
      </rPr>
      <t>4)</t>
    </r>
  </si>
  <si>
    <r>
      <t xml:space="preserve">Life general account invested assets </t>
    </r>
    <r>
      <rPr>
        <vertAlign val="superscript"/>
        <sz val="10"/>
        <color theme="3"/>
        <rFont val="Calibri"/>
        <family val="2"/>
        <scheme val="minor"/>
      </rPr>
      <t>4)</t>
    </r>
  </si>
  <si>
    <r>
      <t xml:space="preserve">Investment margin/Life general account invested assets (in bps) </t>
    </r>
    <r>
      <rPr>
        <vertAlign val="superscript"/>
        <sz val="10"/>
        <color theme="3"/>
        <rFont val="Calibri"/>
        <family val="2"/>
        <scheme val="minor"/>
      </rPr>
      <t>5)</t>
    </r>
  </si>
  <si>
    <r>
      <t xml:space="preserve">Total provisions for insurance and investment contracts </t>
    </r>
    <r>
      <rPr>
        <vertAlign val="superscript"/>
        <sz val="10"/>
        <color theme="3"/>
        <rFont val="Calibri"/>
        <family val="2"/>
        <scheme val="minor"/>
      </rPr>
      <t>4)</t>
    </r>
  </si>
  <si>
    <r>
      <t xml:space="preserve">   of which for risk policyholder </t>
    </r>
    <r>
      <rPr>
        <vertAlign val="superscript"/>
        <sz val="10"/>
        <color theme="3"/>
        <rFont val="Calibri"/>
        <family val="2"/>
        <scheme val="minor"/>
      </rPr>
      <t>4)</t>
    </r>
  </si>
  <si>
    <r>
      <t xml:space="preserve">Total assets </t>
    </r>
    <r>
      <rPr>
        <vertAlign val="superscript"/>
        <sz val="10"/>
        <color theme="3"/>
        <rFont val="Calibri"/>
        <family val="2"/>
        <scheme val="minor"/>
      </rPr>
      <t>4)</t>
    </r>
  </si>
  <si>
    <t>3) Excluding Mandema and Zicht broker businesses.</t>
  </si>
  <si>
    <t>4) End of period, in EUR billion.</t>
  </si>
  <si>
    <t>5) Four-quarter rolling average.</t>
  </si>
  <si>
    <r>
      <t xml:space="preserve">Value of new business </t>
    </r>
    <r>
      <rPr>
        <vertAlign val="superscript"/>
        <sz val="10"/>
        <color theme="3"/>
        <rFont val="Calibri"/>
        <family val="2"/>
        <scheme val="minor"/>
      </rPr>
      <t>1)</t>
    </r>
  </si>
  <si>
    <r>
      <t xml:space="preserve">Life general account invested assets </t>
    </r>
    <r>
      <rPr>
        <vertAlign val="superscript"/>
        <sz val="10"/>
        <color theme="3"/>
        <rFont val="Calibri"/>
        <family val="2"/>
        <scheme val="minor"/>
      </rPr>
      <t>2)</t>
    </r>
  </si>
  <si>
    <r>
      <t xml:space="preserve">Investment margin/Life general account invested assets (in bps) </t>
    </r>
    <r>
      <rPr>
        <vertAlign val="superscript"/>
        <sz val="10"/>
        <color theme="3"/>
        <rFont val="Calibri"/>
        <family val="2"/>
        <scheme val="minor"/>
      </rPr>
      <t>3)</t>
    </r>
  </si>
  <si>
    <r>
      <t xml:space="preserve">   of which for risk policyholder </t>
    </r>
    <r>
      <rPr>
        <vertAlign val="superscript"/>
        <sz val="10"/>
        <color theme="3"/>
        <rFont val="Calibri"/>
        <family val="2"/>
        <scheme val="minor"/>
      </rPr>
      <t>2)</t>
    </r>
  </si>
  <si>
    <t>3) Four-quarter rolling average.</t>
  </si>
  <si>
    <t xml:space="preserve">5) Net operating ROE is calculated as the (annualised) net operating result of the segment, divided by the average allocated equity of the segment adjusted for revaluation reserves. </t>
  </si>
  <si>
    <r>
      <t xml:space="preserve">Net operating ROE </t>
    </r>
    <r>
      <rPr>
        <vertAlign val="superscript"/>
        <sz val="10"/>
        <color theme="3"/>
        <rFont val="Calibri"/>
        <family val="2"/>
        <scheme val="minor"/>
      </rPr>
      <t>5)</t>
    </r>
  </si>
  <si>
    <r>
      <t xml:space="preserve">Assets under Management Pensions </t>
    </r>
    <r>
      <rPr>
        <vertAlign val="superscript"/>
        <sz val="10"/>
        <color theme="3"/>
        <rFont val="Calibri"/>
        <family val="2"/>
        <scheme val="minor"/>
      </rPr>
      <t>2)4)</t>
    </r>
  </si>
  <si>
    <t>4) The numbers shown under Off balance pension funds exclude IFRS shareholder's equity related to the respective pension businesses and include the assets under administration.</t>
  </si>
  <si>
    <t>In preparing the financial information in this document, the same accounting principles are applied as in the NN Group N.V. condensed consolidated interim financial information for the period ended 30 June 2015.</t>
  </si>
  <si>
    <r>
      <t xml:space="preserve">Total assets </t>
    </r>
    <r>
      <rPr>
        <vertAlign val="superscript"/>
        <sz val="10"/>
        <color theme="3"/>
        <rFont val="Calibri"/>
        <family val="2"/>
        <scheme val="minor"/>
      </rPr>
      <t>2)</t>
    </r>
  </si>
  <si>
    <t xml:space="preserve">Key figures </t>
  </si>
  <si>
    <t xml:space="preserve">Analysis of results </t>
  </si>
  <si>
    <t xml:space="preserve">Revaluation reserve available-for sale investments Debt securities  </t>
  </si>
  <si>
    <t>Revaluation reserve available-for sale investments Equity securities</t>
  </si>
  <si>
    <t>Revaluation reserve crediting to life policyholders</t>
  </si>
  <si>
    <t>Value of new business</t>
  </si>
  <si>
    <r>
      <t xml:space="preserve">Shareholders' equity per share in EUR </t>
    </r>
    <r>
      <rPr>
        <vertAlign val="superscript"/>
        <sz val="10"/>
        <color theme="3"/>
        <rFont val="Calibri"/>
        <family val="2"/>
        <scheme val="minor"/>
      </rPr>
      <t>1)</t>
    </r>
  </si>
  <si>
    <t xml:space="preserve">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changes in performance of financial markets, including developing markets, (3) consequences of a potential (partial) break-up of the euro, (4) the implementation of the EC Restructuring Plan, (5) changes in the availability of, and costs associated with, sources of liquidity as well as conditions in the credit markets generally, (6) the frequency and severity of insured loss events, (7) changes affecting mortality and morbidity levels and trends, (8) changes affecting persistency levels, (9) changes affecting interest rate levels, (10) changes affecting currency exchange rates, (11) changes in investor, customer and policyholder behaviour, (12) changes in general competitive factors, (13) changes in laws and regulations, (14) changes in the policies of governments and/or regulatory authorities, (15) conclusions with regard to accounting assumptions and methodologies, (16) changes in ownership that could affect the future availability to us of net operating loss, net capital and built-in loss carry forwards, (17) changes in credit and financial strength ratings, (18) NN Group’s ability to achieve projected operational synergies and (19) the other risks and uncertainties contained in recent public disclosures made by NN Group and/or related to NN Group. </t>
  </si>
  <si>
    <t>The quarterly figures of the previous periods, excluding currency effects, are the sum of the monthly figures calculated at the average rate of each individual month of the current quarter.</t>
  </si>
  <si>
    <t>of which reinsurance business</t>
  </si>
  <si>
    <t xml:space="preserve">   of which reinsurance business</t>
  </si>
  <si>
    <r>
      <t>5)</t>
    </r>
    <r>
      <rPr>
        <sz val="9"/>
        <color theme="3"/>
        <rFont val="Times New Roman"/>
        <family val="1"/>
      </rPr>
      <t> </t>
    </r>
    <r>
      <rPr>
        <sz val="9"/>
        <color theme="3"/>
        <rFont val="Calibri"/>
        <family val="2"/>
      </rPr>
      <t>Consists of the IPO related capital strengthening of NN Life by EUR 1,050 million through subordinated debt and EUR 176 million of cash proceeds received from the divestment of SulAmérica which were upstreamed to ING Group.</t>
    </r>
  </si>
  <si>
    <r>
      <t xml:space="preserve">Internal rate of return </t>
    </r>
    <r>
      <rPr>
        <vertAlign val="superscript"/>
        <sz val="10"/>
        <color theme="3"/>
        <rFont val="Calibri"/>
        <family val="2"/>
        <scheme val="minor"/>
      </rPr>
      <t>2)</t>
    </r>
  </si>
  <si>
    <r>
      <t xml:space="preserve">Internal rate of return </t>
    </r>
    <r>
      <rPr>
        <vertAlign val="superscript"/>
        <sz val="10"/>
        <color theme="3"/>
        <rFont val="Calibri"/>
        <family val="2"/>
        <scheme val="minor"/>
      </rPr>
      <t>1)</t>
    </r>
  </si>
  <si>
    <t>1) Excluding Mandema and Zicht broker businesses.</t>
  </si>
  <si>
    <t>Fees and premium-based revenues</t>
  </si>
  <si>
    <r>
      <t xml:space="preserve">Assets under Advice and Administration </t>
    </r>
    <r>
      <rPr>
        <b/>
        <vertAlign val="superscript"/>
        <sz val="10"/>
        <rFont val="Calibri"/>
        <family val="2"/>
        <scheme val="minor"/>
      </rPr>
      <t>1)</t>
    </r>
  </si>
  <si>
    <t>The segment Other consists of NN Bank, reinsurance business, the holding company and certain other entities.</t>
  </si>
  <si>
    <t>6) Net operating result of the ongoing business, adjusted for the accrued coupon on undated notes classified in equity.</t>
  </si>
  <si>
    <t>7) Allocated equity, adjusted for revaluation reserves and excluding undated notes classified in equity.</t>
  </si>
  <si>
    <t>8) Net operating ROE is calculated as the (annualised) net operating result of the ongoing business, adjusted for the accrued coupon on undated notes classified in equity, divided by the average allocated equity of the ongoing business</t>
  </si>
  <si>
    <r>
      <t xml:space="preserve">Net operating result </t>
    </r>
    <r>
      <rPr>
        <vertAlign val="superscript"/>
        <sz val="10"/>
        <color theme="3"/>
        <rFont val="Calibri"/>
        <family val="2"/>
        <scheme val="minor"/>
      </rPr>
      <t>6)</t>
    </r>
  </si>
  <si>
    <r>
      <t>Adjusted allocated equity (end of period)</t>
    </r>
    <r>
      <rPr>
        <vertAlign val="superscript"/>
        <sz val="10"/>
        <color theme="3"/>
        <rFont val="Calibri"/>
        <family val="2"/>
        <scheme val="minor"/>
      </rPr>
      <t xml:space="preserve"> 7)</t>
    </r>
  </si>
  <si>
    <r>
      <t>Net operating ROE</t>
    </r>
    <r>
      <rPr>
        <vertAlign val="superscript"/>
        <sz val="10"/>
        <color theme="3"/>
        <rFont val="Calibri"/>
        <family val="2"/>
        <scheme val="minor"/>
      </rPr>
      <t xml:space="preserve"> 8)</t>
    </r>
  </si>
  <si>
    <r>
      <t>NN Group IGD Solvency I ratio</t>
    </r>
    <r>
      <rPr>
        <b/>
        <vertAlign val="superscript"/>
        <sz val="10"/>
        <rFont val="Calibri"/>
        <family val="2"/>
        <scheme val="minor"/>
      </rPr>
      <t xml:space="preserve"> </t>
    </r>
    <r>
      <rPr>
        <b/>
        <sz val="10"/>
        <rFont val="Calibri"/>
        <family val="2"/>
        <scheme val="minor"/>
      </rPr>
      <t>(a/b)</t>
    </r>
  </si>
  <si>
    <t>1) Net result divided by the average number of shares outstanding (net of treasury shares) in the market. Net result per share in 2Q2014 is calculated based on the NN Group shares outstanding (net of treasury shares) as of 7 July 2014.</t>
  </si>
  <si>
    <t>1) Shareholders' equity per share at 30 June 2014 and at 31 March 2014 is calculated based on the NN Group shares outstanding (net of treasury shares) as of 7 July 2014</t>
  </si>
  <si>
    <t>AuM roll forward</t>
  </si>
  <si>
    <t>Assets under Management (AuM) and Assets under Advice and Administration (AuA)</t>
  </si>
  <si>
    <t>AuM by investment</t>
  </si>
  <si>
    <t>1) As from 2Q2015, the balance of AuA includes assets which are both under management and under advice by Investment Management. Prior quarter AuA figures have been restated for comparability.</t>
  </si>
  <si>
    <t>Other revaluations</t>
  </si>
  <si>
    <t>2) 2015 new business metrics have been calculated in line with NN Group’s pricing methodology. The 2014 new business metrics have been restated for comparability.</t>
  </si>
  <si>
    <t>1) 2015 new business metrics have been calculated in line with NN Group’s pricing methodology. The 2014 new business metrics have been restated for comparability.</t>
  </si>
</sst>
</file>

<file path=xl/styles.xml><?xml version="1.0" encoding="utf-8"?>
<styleSheet xmlns="http://schemas.openxmlformats.org/spreadsheetml/2006/main" xmlns:mc="http://schemas.openxmlformats.org/markup-compatibility/2006" xmlns:x14ac="http://schemas.microsoft.com/office/spreadsheetml/2009/9/ac" mc:Ignorable="x14ac">
  <numFmts count="57">
    <numFmt numFmtId="44" formatCode="_ &quot;€&quot;\ * #,##0.00_ ;_ &quot;€&quot;\ * \-#,##0.00_ ;_ &quot;€&quot;\ * &quot;-&quot;??_ ;_ @_ "/>
    <numFmt numFmtId="43" formatCode="_ * #,##0.00_ ;_ * \-#,##0.00_ ;_ * &quot;-&quot;??_ ;_ @_ "/>
    <numFmt numFmtId="164" formatCode="_-* #,##0.00_-;\-* #,##0.00_-;_-* &quot;-&quot;??_-;_-@_-"/>
    <numFmt numFmtId="165" formatCode="_(* #,##0_);_(* \(#,##0\);_(* &quot;-&quot;_);_(@_)"/>
    <numFmt numFmtId="166" formatCode="_-* #,##0.00_-;_-* #,##0.00\-;_-* &quot;-&quot;??_-;_-@_-"/>
    <numFmt numFmtId="167" formatCode="_ * #,##0_ ;_ * \-#,##0_ ;_ * &quot;-&quot;??_ ;_ @_ "/>
    <numFmt numFmtId="168" formatCode="0_ ;\-0\ "/>
    <numFmt numFmtId="169" formatCode="0.0%"/>
    <numFmt numFmtId="170" formatCode="0.0"/>
    <numFmt numFmtId="171" formatCode="#,##0.00000"/>
    <numFmt numFmtId="172" formatCode="0.0_)\%;\(0.0\)\%;0.0_)\%;@_)_%"/>
    <numFmt numFmtId="173" formatCode="#,##0.0_)_%;\(#,##0.0\)_%;0.0_)_%;@_)_%"/>
    <numFmt numFmtId="174" formatCode="#,##0.0_);\(#,##0.0\);#,##0.0_);@_)"/>
    <numFmt numFmtId="175" formatCode="&quot;$&quot;_(#,##0.00_);&quot;$&quot;\(#,##0.00\);&quot;$&quot;_(0.00_);@_)"/>
    <numFmt numFmtId="176" formatCode="#,##0.00_);\(#,##0.00\);0.00_);@_)"/>
    <numFmt numFmtId="177" formatCode="\€_(#,##0.00_);\€\(#,##0.00\);\€_(0.00_);@_)"/>
    <numFmt numFmtId="178" formatCode="#,##0_)\x;\(#,##0\)\x;0_)\x;@_)_x"/>
    <numFmt numFmtId="179" formatCode="#,##0_)_x;\(#,##0\)_x;0_)_x;@_)_x"/>
    <numFmt numFmtId="180" formatCode="&quot;$&quot;#,##0_);[Red]\(&quot;$&quot;#,##0\)"/>
    <numFmt numFmtId="181" formatCode="_-* #,##0.00\ [$€]_-;\-* #,##0.00\ [$€]_-;_-* &quot;-&quot;??\ [$€]_-;_-@_-"/>
    <numFmt numFmtId="182" formatCode="General_)"/>
    <numFmt numFmtId="183" formatCode="0.00_)"/>
    <numFmt numFmtId="184" formatCode="_(* #,##0.00_);_(* \(#,##0.00\);_(* &quot;-&quot;??_);_(@_)"/>
    <numFmt numFmtId="185" formatCode="\$#,##0.00_);\(\$#,##0.00\)"/>
    <numFmt numFmtId="186" formatCode="\$#,##0_);\(\$#,##0\)"/>
    <numFmt numFmtId="187" formatCode="[Red]dd/mm/yy"/>
    <numFmt numFmtId="188" formatCode="mm/dd/yy"/>
    <numFmt numFmtId="189" formatCode="[$-809]dd\ mmmm\ yyyy"/>
    <numFmt numFmtId="190" formatCode="_-* #,##0.00\ _€_-;\-* #,##0.00\ _€_-;_-* &quot;-&quot;??\ _€_-;_-@_-"/>
    <numFmt numFmtId="191" formatCode="_-* #,##0\ _€_-;\-* #,##0\ _€_-;_-* &quot;-&quot;\ _€_-;_-@_-"/>
    <numFmt numFmtId="192" formatCode="_-* #,##0\ &quot;€&quot;_-;\-* #,##0\ &quot;€&quot;_-;_-* &quot;-&quot;\ &quot;€&quot;_-;_-@_-"/>
    <numFmt numFmtId="193" formatCode="_-* #,##0.00\ &quot;€&quot;_-;\-* #,##0.00\ &quot;€&quot;_-;_-* &quot;-&quot;??\ &quot;€&quot;_-;_-@_-"/>
    <numFmt numFmtId="194" formatCode="00"/>
    <numFmt numFmtId="195" formatCode="_-* #,##0_-;_-* #,##0\-;_-* &quot;-&quot;??_-;_-@_-"/>
    <numFmt numFmtId="196" formatCode="_ * #,##0.0_ ;_ * \-#,##0.0_ ;_ * &quot;-&quot;??_ ;_ @_ "/>
    <numFmt numFmtId="197" formatCode="_(* #,##0_);_(* \(#,##0\);_(* &quot;-&quot;??_);_(@_)"/>
    <numFmt numFmtId="198" formatCode="_ #,##0.0__\ ;_ \-#,##0.0__\ ;_ \ &quot;-.-&quot;__\ ;_ @__"/>
    <numFmt numFmtId="199" formatCode="_ #,##0.0__\ ;_ \-#,##0.0__\ ;_ \ &quot;-.-&quot;__\ ;_ @\ __"/>
    <numFmt numFmtId="200" formatCode="_ * #,##0_ ;_ * \-#,##0_ ;_ * &quot;-&quot;_ ;_ @_ \l"/>
    <numFmt numFmtId="201" formatCode="#,##0.000000"/>
    <numFmt numFmtId="202" formatCode="&quot;£&quot;_(#,##0.00_);&quot;£&quot;\(#,##0.00\);&quot;£&quot;_(0.00_);@_)"/>
    <numFmt numFmtId="203" formatCode="#,##0.0_)\x;\(#,##0.0\)\x;0.0_)\x;@_)_x"/>
    <numFmt numFmtId="204" formatCode="#,##0.0_)_x;\(#,##0.0\)_x;0.0_)_x;@_)_x"/>
    <numFmt numFmtId="205" formatCode="#,##0_-;\-#,##0_-"/>
    <numFmt numFmtId="206" formatCode="###0_);[Red]\(###0\)"/>
    <numFmt numFmtId="207" formatCode="_-&quot;€&quot;\ * #,##0.00_-;_-&quot;€&quot;\ * #,##0.00\-;_-&quot;€&quot;\ * &quot;-&quot;??_-;_-@_-"/>
    <numFmt numFmtId="208" formatCode="dd\ mmm\ yyyy_);;&quot;-  &quot;;&quot; &quot;@"/>
    <numFmt numFmtId="209" formatCode="dd\ mmm\ yy_);;&quot;-  &quot;;&quot; &quot;@"/>
    <numFmt numFmtId="210" formatCode="dd\ mmm\ yy_);&quot;#date&quot;_);&quot;-  &quot;;&quot; &quot;@"/>
    <numFmt numFmtId="211" formatCode="_-[$€-2]* #,##0.00_-;\-[$€-2]* #,##0.00_-;_-[$€-2]* &quot;-&quot;??_-"/>
    <numFmt numFmtId="212" formatCode="_(&quot;€&quot;* #,##0.00_);_(&quot;€&quot;* \(#,##0.00\);_(&quot;€&quot;* &quot;-&quot;??_);_(@_)"/>
    <numFmt numFmtId="213" formatCode="#,##0.0000_);\(#,##0.0000\);&quot;-  &quot;;&quot; &quot;@"/>
    <numFmt numFmtId="214" formatCode="#,##0&quot;£&quot;_);[Red]\(#,##0&quot;£&quot;\)"/>
    <numFmt numFmtId="215" formatCode="0.000000"/>
    <numFmt numFmtId="216" formatCode="_-* #,##0.0_-;_-* #,##0.0\-;_-* &quot;-&quot;??_-;_-@_-"/>
    <numFmt numFmtId="217" formatCode="_ * #,##0.000_ ;_ * \-#,##0.000_ ;_ * &quot;-&quot;??_ ;_ @_ "/>
    <numFmt numFmtId="218" formatCode="_ * #,##0.00000_ ;_ * \-#,##0.00000_ ;_ * &quot;-&quot;??_ ;_ @_ "/>
  </numFmts>
  <fonts count="22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1"/>
      <name val="Calibri"/>
      <family val="2"/>
      <scheme val="minor"/>
    </font>
    <font>
      <b/>
      <sz val="12"/>
      <color indexed="9"/>
      <name val="Calibri"/>
      <family val="2"/>
      <scheme val="minor"/>
    </font>
    <font>
      <sz val="10"/>
      <name val="Calibri"/>
      <family val="2"/>
      <scheme val="minor"/>
    </font>
    <font>
      <sz val="24"/>
      <color indexed="53"/>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sz val="9"/>
      <name val="Calibri"/>
      <family val="2"/>
      <scheme val="minor"/>
    </font>
    <font>
      <b/>
      <sz val="7"/>
      <name val="Calibri"/>
      <family val="2"/>
      <scheme val="minor"/>
    </font>
    <font>
      <b/>
      <sz val="9"/>
      <name val="Calibri"/>
      <family val="2"/>
      <scheme val="minor"/>
    </font>
    <font>
      <b/>
      <sz val="7"/>
      <color indexed="53"/>
      <name val="Calibri"/>
      <family val="2"/>
      <scheme val="minor"/>
    </font>
    <font>
      <b/>
      <i/>
      <sz val="7"/>
      <name val="Calibri"/>
      <family val="2"/>
      <scheme val="minor"/>
    </font>
    <font>
      <b/>
      <sz val="8"/>
      <color indexed="9"/>
      <name val="Calibri"/>
      <family val="2"/>
      <scheme val="minor"/>
    </font>
    <font>
      <b/>
      <sz val="12"/>
      <color theme="1"/>
      <name val="Calibri"/>
      <family val="2"/>
      <scheme val="minor"/>
    </font>
    <font>
      <sz val="22"/>
      <color indexed="43"/>
      <name val="Calibri"/>
      <family val="2"/>
      <scheme val="minor"/>
    </font>
    <font>
      <sz val="12"/>
      <name val="Calibri"/>
      <family val="2"/>
      <scheme val="minor"/>
    </font>
    <font>
      <sz val="12"/>
      <color indexed="8"/>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12"/>
      <color indexed="63"/>
      <name val="Calibri"/>
      <family val="2"/>
      <scheme val="minor"/>
    </font>
    <font>
      <sz val="24"/>
      <color indexed="9"/>
      <name val="Calibri"/>
      <family val="2"/>
      <scheme val="minor"/>
    </font>
    <font>
      <b/>
      <sz val="10"/>
      <color theme="0"/>
      <name val="Calibri"/>
      <family val="2"/>
      <scheme val="minor"/>
    </font>
    <font>
      <sz val="10"/>
      <color indexed="8"/>
      <name val="Calibri"/>
      <family val="2"/>
      <scheme val="minor"/>
    </font>
    <font>
      <b/>
      <sz val="12"/>
      <name val="Calibri"/>
      <family val="2"/>
      <scheme val="minor"/>
    </font>
    <font>
      <b/>
      <sz val="10"/>
      <color indexed="8"/>
      <name val="Calibri"/>
      <family val="2"/>
      <scheme val="minor"/>
    </font>
    <font>
      <b/>
      <sz val="10"/>
      <color indexed="10"/>
      <name val="Calibri"/>
      <family val="2"/>
      <scheme val="minor"/>
    </font>
    <font>
      <sz val="10"/>
      <color indexed="59"/>
      <name val="Calibri"/>
      <family val="2"/>
      <scheme val="minor"/>
    </font>
    <font>
      <b/>
      <sz val="10"/>
      <color indexed="59"/>
      <name val="Calibri"/>
      <family val="2"/>
      <scheme val="minor"/>
    </font>
    <font>
      <sz val="10"/>
      <color indexed="10"/>
      <name val="Calibri"/>
      <family val="2"/>
      <scheme val="minor"/>
    </font>
    <font>
      <sz val="8"/>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indexed="42"/>
      <name val="Calibri"/>
      <family val="2"/>
      <scheme val="minor"/>
    </font>
    <font>
      <b/>
      <sz val="24"/>
      <color theme="0" tint="-0.249977111117893"/>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sz val="11"/>
      <color theme="3"/>
      <name val="Calibri"/>
      <family val="2"/>
      <scheme val="minor"/>
    </font>
    <font>
      <b/>
      <sz val="12"/>
      <color theme="3"/>
      <name val="Calibri"/>
      <family val="2"/>
      <scheme val="minor"/>
    </font>
    <font>
      <sz val="12"/>
      <color theme="3"/>
      <name val="Calibri "/>
    </font>
    <font>
      <b/>
      <vertAlign val="superscript"/>
      <sz val="10"/>
      <name val="Calibri"/>
      <family val="2"/>
      <scheme val="minor"/>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9"/>
      <color rgb="FF666666"/>
      <name val="Calibri"/>
      <family val="2"/>
      <scheme val="minor"/>
    </font>
    <font>
      <vertAlign val="superscript"/>
      <sz val="10"/>
      <color rgb="FF666666"/>
      <name val="Calibri"/>
      <family val="2"/>
    </font>
    <font>
      <vertAlign val="superscript"/>
      <sz val="11"/>
      <color theme="3"/>
      <name val="Calibri"/>
      <family val="2"/>
      <scheme val="minor"/>
    </font>
    <font>
      <sz val="10"/>
      <name val="Arial"/>
      <family val="2"/>
    </font>
    <font>
      <sz val="9"/>
      <color theme="3"/>
      <name val="Calibri"/>
      <family val="2"/>
    </font>
    <font>
      <sz val="9"/>
      <color theme="3"/>
      <name val="Times New Roman"/>
      <family val="1"/>
    </font>
    <font>
      <b/>
      <sz val="10"/>
      <color rgb="FFBFB6AC"/>
      <name val="Calibri"/>
      <family val="2"/>
      <scheme val="minor"/>
    </font>
    <font>
      <b/>
      <vertAlign val="superscript"/>
      <sz val="11"/>
      <name val="Calibri"/>
      <family val="2"/>
      <scheme val="minor"/>
    </font>
    <font>
      <sz val="22"/>
      <name val="Calibri"/>
      <family val="2"/>
      <scheme val="minor"/>
    </font>
    <font>
      <sz val="12"/>
      <color rgb="FFFF0000"/>
      <name val="Calibri"/>
      <family val="2"/>
      <scheme val="minor"/>
    </font>
    <font>
      <sz val="10"/>
      <color rgb="FF666666"/>
      <name val="Calibri"/>
      <family val="2"/>
      <scheme val="minor"/>
    </font>
    <font>
      <b/>
      <sz val="10"/>
      <color rgb="FF333300"/>
      <name val="Calibri"/>
      <family val="2"/>
      <scheme val="minor"/>
    </font>
    <font>
      <sz val="10"/>
      <color rgb="FF333300"/>
      <name val="Calibri"/>
      <family val="2"/>
      <scheme val="minor"/>
    </font>
  </fonts>
  <fills count="81">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indexed="5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9" tint="0.79998168889431442"/>
        <bgColor rgb="FF000000"/>
      </patternFill>
    </fill>
    <fill>
      <patternFill patternType="solid">
        <fgColor theme="9" tint="0.59999389629810485"/>
        <bgColor rgb="FF000000"/>
      </patternFill>
    </fill>
    <fill>
      <patternFill patternType="solid">
        <fgColor theme="5" tint="-9.9978637043366805E-2"/>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CB91"/>
        <bgColor rgb="FF000000"/>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s>
  <borders count="6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4"/>
      </top>
      <bottom style="thin">
        <color theme="4"/>
      </bottom>
      <diagonal/>
    </border>
    <border>
      <left/>
      <right/>
      <top style="thin">
        <color theme="4"/>
      </top>
      <bottom/>
      <diagonal/>
    </border>
    <border>
      <left/>
      <right/>
      <top/>
      <bottom style="thin">
        <color theme="4"/>
      </bottom>
      <diagonal/>
    </border>
    <border>
      <left/>
      <right/>
      <top style="thin">
        <color theme="6"/>
      </top>
      <bottom style="thin">
        <color theme="6"/>
      </bottom>
      <diagonal/>
    </border>
    <border>
      <left/>
      <right/>
      <top style="thin">
        <color theme="6"/>
      </top>
      <bottom/>
      <diagonal/>
    </border>
    <border>
      <left/>
      <right/>
      <top/>
      <bottom style="thin">
        <color theme="6"/>
      </bottom>
      <diagonal/>
    </border>
    <border>
      <left/>
      <right/>
      <top style="thin">
        <color theme="7"/>
      </top>
      <bottom style="thin">
        <color theme="6"/>
      </bottom>
      <diagonal/>
    </border>
    <border>
      <left/>
      <right/>
      <top style="thin">
        <color theme="7"/>
      </top>
      <bottom style="thin">
        <color theme="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right/>
      <top style="thin">
        <color theme="7"/>
      </top>
      <bottom/>
      <diagonal/>
    </border>
    <border>
      <left/>
      <right/>
      <top style="thin">
        <color rgb="FFF47920"/>
      </top>
      <bottom style="thin">
        <color rgb="FFFFCB91"/>
      </bottom>
      <diagonal/>
    </border>
    <border>
      <left/>
      <right/>
      <top style="thin">
        <color rgb="FFF47920"/>
      </top>
      <bottom style="thin">
        <color rgb="FFE7E7E7"/>
      </bottom>
      <diagonal/>
    </border>
  </borders>
  <cellStyleXfs count="45662">
    <xf numFmtId="0" fontId="0" fillId="0" borderId="0"/>
    <xf numFmtId="0" fontId="7" fillId="0" borderId="0"/>
    <xf numFmtId="0" fontId="7" fillId="0" borderId="0"/>
    <xf numFmtId="0" fontId="21" fillId="0" borderId="0"/>
    <xf numFmtId="0" fontId="25" fillId="0" borderId="0"/>
    <xf numFmtId="0" fontId="33" fillId="0" borderId="0"/>
    <xf numFmtId="0" fontId="26" fillId="3" borderId="1" applyNumberFormat="0" applyAlignment="0" applyProtection="0"/>
    <xf numFmtId="166" fontId="7" fillId="0" borderId="0" applyFont="0" applyFill="0" applyBorder="0" applyAlignment="0" applyProtection="0"/>
    <xf numFmtId="166"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3" fillId="5" borderId="2" applyNumberFormat="0" applyAlignment="0" applyProtection="0"/>
    <xf numFmtId="0" fontId="27" fillId="0" borderId="3" applyNumberFormat="0" applyFill="0" applyAlignment="0" applyProtection="0"/>
    <xf numFmtId="0" fontId="15" fillId="7" borderId="0" applyNumberFormat="0" applyBorder="0" applyAlignment="0" applyProtection="0"/>
    <xf numFmtId="0" fontId="10"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10" fillId="0" borderId="0" applyNumberFormat="0" applyFont="0" applyFill="0" applyBorder="0" applyAlignment="0" applyProtection="0">
      <alignment vertical="top"/>
      <protection locked="0"/>
    </xf>
    <xf numFmtId="0" fontId="16" fillId="6" borderId="1" applyNumberFormat="0" applyAlignment="0" applyProtection="0"/>
    <xf numFmtId="43" fontId="7" fillId="0" borderId="0" applyFont="0" applyFill="0" applyBorder="0" applyAlignment="0" applyProtection="0"/>
    <xf numFmtId="0" fontId="28" fillId="0" borderId="5" applyNumberFormat="0" applyFill="0" applyAlignment="0" applyProtection="0"/>
    <xf numFmtId="0" fontId="29" fillId="0" borderId="4" applyNumberFormat="0" applyFill="0" applyAlignment="0" applyProtection="0"/>
    <xf numFmtId="0" fontId="30" fillId="0" borderId="6" applyNumberFormat="0" applyFill="0" applyAlignment="0" applyProtection="0"/>
    <xf numFmtId="0" fontId="30" fillId="0" borderId="0" applyNumberFormat="0" applyFill="0" applyBorder="0" applyAlignment="0" applyProtection="0"/>
    <xf numFmtId="0" fontId="17" fillId="4" borderId="0" applyNumberFormat="0" applyBorder="0" applyAlignment="0" applyProtection="0"/>
    <xf numFmtId="0" fontId="9" fillId="0" borderId="0"/>
    <xf numFmtId="0" fontId="7" fillId="0" borderId="0"/>
    <xf numFmtId="0" fontId="7" fillId="4" borderId="7" applyNumberFormat="0" applyFont="0" applyAlignment="0" applyProtection="0"/>
    <xf numFmtId="0" fontId="12" fillId="2" borderId="0" applyNumberFormat="0" applyBorder="0" applyAlignment="0" applyProtection="0"/>
    <xf numFmtId="9" fontId="9" fillId="0" borderId="0" applyFont="0" applyFill="0" applyBorder="0" applyAlignment="0" applyProtection="0"/>
    <xf numFmtId="9" fontId="7" fillId="0" borderId="0" applyFont="0" applyFill="0" applyBorder="0" applyAlignment="0" applyProtection="0"/>
    <xf numFmtId="0" fontId="21" fillId="0" borderId="0" applyNumberFormat="0" applyFont="0" applyFill="0" applyBorder="0" applyAlignment="0" applyProtection="0">
      <alignment horizontal="left"/>
    </xf>
    <xf numFmtId="0" fontId="25" fillId="0" borderId="0" applyNumberFormat="0" applyFont="0" applyFill="0" applyBorder="0" applyAlignment="0" applyProtection="0">
      <alignment horizontal="left"/>
    </xf>
    <xf numFmtId="15" fontId="21" fillId="0" borderId="0" applyFont="0" applyFill="0" applyBorder="0" applyAlignment="0" applyProtection="0"/>
    <xf numFmtId="15" fontId="25" fillId="0" borderId="0" applyFont="0" applyFill="0" applyBorder="0" applyAlignment="0" applyProtection="0"/>
    <xf numFmtId="4" fontId="21" fillId="0" borderId="0" applyFont="0" applyFill="0" applyBorder="0" applyAlignment="0" applyProtection="0"/>
    <xf numFmtId="4" fontId="25" fillId="0" borderId="0" applyFont="0" applyFill="0" applyBorder="0" applyAlignment="0" applyProtection="0"/>
    <xf numFmtId="0" fontId="22" fillId="0" borderId="9">
      <alignment horizontal="center"/>
    </xf>
    <xf numFmtId="0" fontId="31" fillId="0" borderId="9">
      <alignment horizontal="center"/>
    </xf>
    <xf numFmtId="0" fontId="34" fillId="0" borderId="9">
      <alignment horizontal="center"/>
    </xf>
    <xf numFmtId="3" fontId="21" fillId="0" borderId="0" applyFont="0" applyFill="0" applyBorder="0" applyAlignment="0" applyProtection="0"/>
    <xf numFmtId="3" fontId="25" fillId="0" borderId="0" applyFont="0" applyFill="0" applyBorder="0" applyAlignment="0" applyProtection="0"/>
    <xf numFmtId="0" fontId="21" fillId="8" borderId="0" applyNumberFormat="0" applyFont="0" applyBorder="0" applyAlignment="0" applyProtection="0"/>
    <xf numFmtId="0" fontId="25" fillId="8" borderId="0" applyNumberFormat="0" applyFont="0" applyBorder="0" applyAlignment="0" applyProtection="0"/>
    <xf numFmtId="165" fontId="23" fillId="0" borderId="0" applyFill="0"/>
    <xf numFmtId="0" fontId="24" fillId="0" borderId="0" applyFill="0">
      <alignment horizontal="left" indent="6"/>
    </xf>
    <xf numFmtId="0" fontId="7" fillId="0" borderId="0"/>
    <xf numFmtId="0" fontId="7" fillId="0" borderId="0"/>
    <xf numFmtId="0" fontId="9" fillId="0" borderId="0"/>
    <xf numFmtId="0" fontId="32" fillId="0" borderId="0" applyNumberFormat="0" applyFill="0" applyBorder="0" applyAlignment="0" applyProtection="0"/>
    <xf numFmtId="0" fontId="19" fillId="0" borderId="10" applyNumberFormat="0" applyFill="0" applyAlignment="0" applyProtection="0"/>
    <xf numFmtId="0" fontId="18" fillId="3" borderId="8" applyNumberFormat="0" applyAlignment="0" applyProtection="0"/>
    <xf numFmtId="0" fontId="14" fillId="0" borderId="0" applyNumberFormat="0" applyFill="0" applyBorder="0" applyAlignment="0" applyProtection="0"/>
    <xf numFmtId="0" fontId="20" fillId="0" borderId="0" applyNumberFormat="0" applyFill="0" applyBorder="0" applyAlignment="0" applyProtection="0"/>
    <xf numFmtId="0" fontId="21" fillId="0" borderId="0"/>
    <xf numFmtId="166"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alignment vertical="top"/>
      <protection locked="0"/>
    </xf>
    <xf numFmtId="0" fontId="7" fillId="0" borderId="0"/>
    <xf numFmtId="9" fontId="7" fillId="0" borderId="0" applyFont="0" applyFill="0" applyBorder="0" applyAlignment="0" applyProtection="0"/>
    <xf numFmtId="0" fontId="21" fillId="0" borderId="0" applyNumberFormat="0" applyFont="0" applyFill="0" applyBorder="0" applyAlignment="0" applyProtection="0">
      <alignment horizontal="left"/>
    </xf>
    <xf numFmtId="15" fontId="21" fillId="0" borderId="0" applyFont="0" applyFill="0" applyBorder="0" applyAlignment="0" applyProtection="0"/>
    <xf numFmtId="4" fontId="21" fillId="0" borderId="0" applyFont="0" applyFill="0" applyBorder="0" applyAlignment="0" applyProtection="0"/>
    <xf numFmtId="0" fontId="22" fillId="0" borderId="9">
      <alignment horizontal="center"/>
    </xf>
    <xf numFmtId="3" fontId="21" fillId="0" borderId="0" applyFont="0" applyFill="0" applyBorder="0" applyAlignment="0" applyProtection="0"/>
    <xf numFmtId="0" fontId="21" fillId="8" borderId="0" applyNumberFormat="0" applyFont="0" applyBorder="0" applyAlignment="0" applyProtection="0"/>
    <xf numFmtId="0" fontId="7" fillId="0" borderId="0"/>
    <xf numFmtId="0" fontId="21" fillId="0" borderId="0"/>
    <xf numFmtId="166" fontId="7" fillId="0" borderId="0" applyFont="0" applyFill="0" applyBorder="0" applyAlignment="0" applyProtection="0"/>
    <xf numFmtId="0" fontId="10" fillId="0" borderId="0" applyNumberFormat="0" applyFill="0" applyBorder="0" applyAlignment="0" applyProtection="0">
      <alignment vertical="top"/>
      <protection locked="0"/>
    </xf>
    <xf numFmtId="0" fontId="7" fillId="0" borderId="0"/>
    <xf numFmtId="0" fontId="7" fillId="0" borderId="0"/>
    <xf numFmtId="0" fontId="6" fillId="0" borderId="0"/>
    <xf numFmtId="0" fontId="6" fillId="0" borderId="0"/>
    <xf numFmtId="0" fontId="7" fillId="0" borderId="0"/>
    <xf numFmtId="9" fontId="7" fillId="0" borderId="0" applyFont="0" applyFill="0" applyBorder="0" applyAlignment="0" applyProtection="0"/>
    <xf numFmtId="0" fontId="22" fillId="0" borderId="9">
      <alignment horizontal="center"/>
    </xf>
    <xf numFmtId="0" fontId="7" fillId="0" borderId="0"/>
    <xf numFmtId="0" fontId="5" fillId="0" borderId="0"/>
    <xf numFmtId="0" fontId="5" fillId="0" borderId="0"/>
    <xf numFmtId="0" fontId="7" fillId="0" borderId="0"/>
    <xf numFmtId="0" fontId="7" fillId="0" borderId="0"/>
    <xf numFmtId="171" fontId="37" fillId="0" borderId="11"/>
    <xf numFmtId="0" fontId="7" fillId="0" borderId="0"/>
    <xf numFmtId="14" fontId="38" fillId="0" borderId="0" applyProtection="0">
      <alignment vertical="center"/>
    </xf>
    <xf numFmtId="0" fontId="7" fillId="0" borderId="0" applyFont="0" applyFill="0" applyBorder="0" applyAlignment="0" applyProtection="0"/>
    <xf numFmtId="0" fontId="39" fillId="0" borderId="0"/>
    <xf numFmtId="172" fontId="7" fillId="0" borderId="0" applyFont="0" applyFill="0" applyBorder="0" applyAlignment="0" applyProtection="0"/>
    <xf numFmtId="173" fontId="7" fillId="0" borderId="0" applyFont="0" applyFill="0" applyBorder="0" applyAlignment="0" applyProtection="0"/>
    <xf numFmtId="0" fontId="7" fillId="0" borderId="0">
      <alignment horizontal="left" wrapText="1"/>
    </xf>
    <xf numFmtId="0" fontId="7" fillId="0" borderId="0">
      <alignment horizontal="left" wrapText="1"/>
    </xf>
    <xf numFmtId="0" fontId="38" fillId="0" borderId="0">
      <alignment vertical="center"/>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21" fillId="0" borderId="0"/>
    <xf numFmtId="0" fontId="21" fillId="0" borderId="0"/>
    <xf numFmtId="0" fontId="21" fillId="0" borderId="0"/>
    <xf numFmtId="14" fontId="38" fillId="0" borderId="0" applyProtection="0">
      <alignment vertical="center"/>
    </xf>
    <xf numFmtId="14" fontId="38" fillId="0" borderId="0" applyProtection="0">
      <alignment vertical="center"/>
    </xf>
    <xf numFmtId="0" fontId="21" fillId="0" borderId="0"/>
    <xf numFmtId="0" fontId="21" fillId="0" borderId="0"/>
    <xf numFmtId="0" fontId="21" fillId="0" borderId="0"/>
    <xf numFmtId="0" fontId="21" fillId="0" borderId="0"/>
    <xf numFmtId="0" fontId="7" fillId="0" borderId="0">
      <alignment horizontal="left" wrapText="1"/>
    </xf>
    <xf numFmtId="14" fontId="38" fillId="0" borderId="0" applyProtection="0">
      <alignment vertical="center"/>
    </xf>
    <xf numFmtId="14" fontId="38" fillId="0" borderId="0" applyProtection="0">
      <alignment vertical="center"/>
    </xf>
    <xf numFmtId="0" fontId="7" fillId="0" borderId="0">
      <alignment vertical="top"/>
    </xf>
    <xf numFmtId="174" fontId="7" fillId="0" borderId="0" applyFont="0" applyFill="0" applyBorder="0" applyAlignment="0" applyProtection="0"/>
    <xf numFmtId="0" fontId="21" fillId="0" borderId="0"/>
    <xf numFmtId="175" fontId="7" fillId="0" borderId="0" applyFont="0" applyFill="0" applyBorder="0" applyAlignment="0" applyProtection="0"/>
    <xf numFmtId="176"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xf numFmtId="14" fontId="38" fillId="0" borderId="0" applyProtection="0">
      <alignment vertical="center"/>
    </xf>
    <xf numFmtId="14" fontId="38" fillId="0" borderId="0" applyProtection="0">
      <alignment vertical="center"/>
    </xf>
    <xf numFmtId="0" fontId="7" fillId="0" borderId="0">
      <alignment horizontal="left" wrapText="1"/>
    </xf>
    <xf numFmtId="14" fontId="38" fillId="0" borderId="0" applyProtection="0">
      <alignment vertical="center"/>
    </xf>
    <xf numFmtId="14" fontId="38" fillId="0" borderId="0" applyProtection="0">
      <alignment vertical="center"/>
    </xf>
    <xf numFmtId="14" fontId="38" fillId="0" borderId="0" applyProtection="0">
      <alignment vertical="center"/>
    </xf>
    <xf numFmtId="177" fontId="7" fillId="0" borderId="0" applyFont="0" applyFill="0" applyBorder="0" applyAlignment="0" applyProtection="0"/>
    <xf numFmtId="0" fontId="7" fillId="0" borderId="0">
      <alignment horizontal="left" wrapText="1"/>
    </xf>
    <xf numFmtId="0" fontId="21" fillId="0" borderId="0"/>
    <xf numFmtId="0" fontId="21" fillId="0" borderId="0"/>
    <xf numFmtId="0" fontId="7" fillId="0" borderId="0">
      <alignment horizontal="left" wrapText="1"/>
    </xf>
    <xf numFmtId="0" fontId="40" fillId="0" borderId="0" applyNumberFormat="0" applyFill="0" applyBorder="0" applyAlignment="0" applyProtection="0"/>
    <xf numFmtId="0" fontId="7" fillId="13" borderId="0" applyNumberFormat="0" applyFont="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21" fillId="0" borderId="0"/>
    <xf numFmtId="0" fontId="7" fillId="0" borderId="0">
      <alignment horizontal="left" wrapText="1"/>
    </xf>
    <xf numFmtId="14" fontId="38" fillId="0" borderId="0" applyProtection="0">
      <alignment vertical="center"/>
    </xf>
    <xf numFmtId="14" fontId="38" fillId="0" borderId="0" applyProtection="0">
      <alignment vertical="center"/>
    </xf>
    <xf numFmtId="0" fontId="21"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horizontal="left" wrapText="1"/>
    </xf>
    <xf numFmtId="0" fontId="21" fillId="0" borderId="0"/>
    <xf numFmtId="0" fontId="21" fillId="0" borderId="0"/>
    <xf numFmtId="0" fontId="21" fillId="0" borderId="0"/>
    <xf numFmtId="0" fontId="21" fillId="0" borderId="0"/>
    <xf numFmtId="0" fontId="21" fillId="0" borderId="0"/>
    <xf numFmtId="14" fontId="38" fillId="0" borderId="0" applyProtection="0">
      <alignment vertical="center"/>
    </xf>
    <xf numFmtId="14" fontId="38" fillId="0" borderId="0" applyProtection="0">
      <alignment vertical="center"/>
    </xf>
    <xf numFmtId="14" fontId="38" fillId="0" borderId="0" applyProtection="0">
      <alignment vertical="center"/>
    </xf>
    <xf numFmtId="14" fontId="38" fillId="0" borderId="0" applyProtection="0">
      <alignment vertical="center"/>
    </xf>
    <xf numFmtId="14" fontId="38" fillId="0" borderId="0" applyProtection="0">
      <alignment vertical="center"/>
    </xf>
    <xf numFmtId="14" fontId="38" fillId="0" borderId="0" applyProtection="0">
      <alignment vertical="center"/>
    </xf>
    <xf numFmtId="14" fontId="38" fillId="0" borderId="0" applyProtection="0">
      <alignment vertical="center"/>
    </xf>
    <xf numFmtId="0" fontId="7" fillId="0" borderId="0"/>
    <xf numFmtId="178" fontId="7" fillId="0" borderId="0" applyFont="0" applyFill="0" applyBorder="0" applyAlignment="0" applyProtection="0"/>
    <xf numFmtId="179" fontId="7" fillId="0" borderId="0" applyFont="0" applyFill="0" applyBorder="0" applyProtection="0">
      <alignment horizontal="right"/>
    </xf>
    <xf numFmtId="0" fontId="7" fillId="0" borderId="0">
      <alignment horizontal="left" wrapText="1"/>
    </xf>
    <xf numFmtId="14" fontId="38" fillId="0" borderId="0" applyProtection="0">
      <alignment vertical="center"/>
    </xf>
    <xf numFmtId="14" fontId="38" fillId="0" borderId="0" applyProtection="0">
      <alignment vertical="center"/>
    </xf>
    <xf numFmtId="14" fontId="38" fillId="0" borderId="0" applyProtection="0">
      <alignment vertical="center"/>
    </xf>
    <xf numFmtId="14" fontId="38" fillId="0" borderId="0" applyProtection="0">
      <alignment vertical="center"/>
    </xf>
    <xf numFmtId="14" fontId="38" fillId="0" borderId="0" applyProtection="0">
      <alignment vertical="center"/>
    </xf>
    <xf numFmtId="14" fontId="38" fillId="0" borderId="0" applyProtection="0">
      <alignment vertical="center"/>
    </xf>
    <xf numFmtId="14" fontId="38" fillId="0" borderId="0" applyProtection="0">
      <alignment vertical="center"/>
    </xf>
    <xf numFmtId="14" fontId="38" fillId="0" borderId="0" applyProtection="0">
      <alignment vertical="center"/>
    </xf>
    <xf numFmtId="14" fontId="38" fillId="0" borderId="0" applyProtection="0">
      <alignment vertical="center"/>
    </xf>
    <xf numFmtId="14" fontId="38" fillId="0" borderId="0" applyProtection="0">
      <alignment vertical="center"/>
    </xf>
    <xf numFmtId="14" fontId="38" fillId="0" borderId="0" applyProtection="0">
      <alignment vertical="center"/>
    </xf>
    <xf numFmtId="14" fontId="38" fillId="0" borderId="0" applyProtection="0">
      <alignment vertical="center"/>
    </xf>
    <xf numFmtId="0" fontId="7" fillId="0" borderId="0">
      <alignment horizontal="left" wrapText="1"/>
    </xf>
    <xf numFmtId="0" fontId="7" fillId="0" borderId="0">
      <alignment horizontal="left" wrapText="1"/>
    </xf>
    <xf numFmtId="0" fontId="7" fillId="0" borderId="0">
      <alignment horizontal="left" wrapText="1"/>
    </xf>
    <xf numFmtId="14" fontId="38" fillId="0" borderId="0" applyProtection="0">
      <alignment vertical="center"/>
    </xf>
    <xf numFmtId="14" fontId="38" fillId="0" borderId="0" applyProtection="0">
      <alignment vertical="center"/>
    </xf>
    <xf numFmtId="0" fontId="7" fillId="0" borderId="0">
      <alignment vertical="top"/>
    </xf>
    <xf numFmtId="0" fontId="7" fillId="0" borderId="0">
      <alignment horizontal="left" wrapText="1"/>
    </xf>
    <xf numFmtId="0" fontId="7" fillId="0" borderId="0"/>
    <xf numFmtId="0" fontId="7" fillId="0" borderId="0">
      <alignment horizontal="left" wrapText="1"/>
    </xf>
    <xf numFmtId="14" fontId="38" fillId="0" borderId="0" applyProtection="0">
      <alignment vertical="center"/>
    </xf>
    <xf numFmtId="0" fontId="7" fillId="0" borderId="0">
      <alignment horizontal="left" wrapText="1"/>
    </xf>
    <xf numFmtId="0" fontId="7" fillId="0" borderId="0">
      <alignment horizontal="left" wrapText="1"/>
    </xf>
    <xf numFmtId="0" fontId="7" fillId="0" borderId="0">
      <alignment horizontal="left" wrapText="1"/>
    </xf>
    <xf numFmtId="14" fontId="38" fillId="0" borderId="0" applyProtection="0">
      <alignment vertical="center"/>
    </xf>
    <xf numFmtId="14" fontId="38" fillId="0" borderId="0" applyProtection="0">
      <alignment vertical="center"/>
    </xf>
    <xf numFmtId="14" fontId="38" fillId="0" borderId="0" applyProtection="0">
      <alignment vertical="center"/>
    </xf>
    <xf numFmtId="0" fontId="7" fillId="0" borderId="0">
      <alignment horizontal="left" wrapText="1"/>
    </xf>
    <xf numFmtId="0" fontId="7" fillId="0" borderId="0">
      <alignment horizontal="left" wrapText="1"/>
    </xf>
    <xf numFmtId="14" fontId="38" fillId="0" borderId="0" applyProtection="0">
      <alignment vertical="center"/>
    </xf>
    <xf numFmtId="0" fontId="7" fillId="0" borderId="0">
      <alignment horizontal="left" wrapText="1"/>
    </xf>
    <xf numFmtId="0" fontId="41" fillId="0" borderId="0" applyNumberFormat="0" applyFill="0" applyBorder="0" applyProtection="0">
      <alignment vertical="top"/>
    </xf>
    <xf numFmtId="0" fontId="7" fillId="0" borderId="0">
      <alignment horizontal="left" wrapText="1"/>
    </xf>
    <xf numFmtId="0" fontId="42" fillId="0" borderId="12" applyNumberFormat="0" applyFill="0" applyAlignment="0" applyProtection="0"/>
    <xf numFmtId="0" fontId="43" fillId="0" borderId="13" applyNumberFormat="0" applyFill="0" applyProtection="0">
      <alignment horizontal="center"/>
    </xf>
    <xf numFmtId="0" fontId="43" fillId="0" borderId="0" applyNumberFormat="0" applyFill="0" applyBorder="0" applyProtection="0">
      <alignment horizontal="left"/>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44" fillId="0" borderId="0" applyNumberFormat="0" applyFill="0" applyBorder="0" applyProtection="0">
      <alignment horizontal="centerContinuous"/>
    </xf>
    <xf numFmtId="0" fontId="7" fillId="0" borderId="0">
      <alignment horizontal="left" wrapText="1"/>
    </xf>
    <xf numFmtId="0" fontId="7" fillId="0" borderId="0">
      <alignment horizontal="left" wrapText="1"/>
    </xf>
    <xf numFmtId="0" fontId="21" fillId="0" borderId="0"/>
    <xf numFmtId="0" fontId="21" fillId="0" borderId="0"/>
    <xf numFmtId="0" fontId="21" fillId="0" borderId="0"/>
    <xf numFmtId="0" fontId="21" fillId="0" borderId="0"/>
    <xf numFmtId="0" fontId="7" fillId="0" borderId="0">
      <alignment horizontal="left" wrapText="1"/>
    </xf>
    <xf numFmtId="14" fontId="38" fillId="0" borderId="0" applyProtection="0">
      <alignment vertical="center"/>
    </xf>
    <xf numFmtId="14" fontId="38" fillId="0" borderId="0" applyProtection="0">
      <alignment vertical="center"/>
    </xf>
    <xf numFmtId="0" fontId="21" fillId="0" borderId="0"/>
    <xf numFmtId="0" fontId="21" fillId="0" borderId="0"/>
    <xf numFmtId="14" fontId="38" fillId="0" borderId="0" applyProtection="0">
      <alignment vertical="center"/>
    </xf>
    <xf numFmtId="14" fontId="38" fillId="0" borderId="0" applyProtection="0">
      <alignment vertical="center"/>
    </xf>
    <xf numFmtId="0" fontId="38" fillId="0" borderId="0">
      <alignment vertical="center"/>
    </xf>
    <xf numFmtId="0" fontId="45" fillId="14" borderId="0" applyNumberFormat="0" applyBorder="0" applyAlignment="0" applyProtection="0"/>
    <xf numFmtId="0" fontId="45" fillId="15" borderId="0" applyNumberFormat="0" applyBorder="0" applyAlignment="0" applyProtection="0"/>
    <xf numFmtId="0" fontId="45" fillId="4" borderId="0" applyNumberFormat="0" applyBorder="0" applyAlignment="0" applyProtection="0"/>
    <xf numFmtId="0" fontId="45" fillId="16"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6" fillId="17" borderId="0" applyNumberFormat="0" applyBorder="0" applyAlignment="0" applyProtection="0">
      <alignment vertical="center"/>
    </xf>
    <xf numFmtId="0" fontId="46" fillId="18" borderId="0" applyNumberFormat="0" applyBorder="0" applyAlignment="0" applyProtection="0">
      <alignment vertical="center"/>
    </xf>
    <xf numFmtId="0" fontId="46" fillId="19" borderId="0" applyNumberFormat="0" applyBorder="0" applyAlignment="0" applyProtection="0">
      <alignment vertical="center"/>
    </xf>
    <xf numFmtId="0" fontId="46" fillId="2" borderId="0" applyNumberFormat="0" applyBorder="0" applyAlignment="0" applyProtection="0">
      <alignment vertical="center"/>
    </xf>
    <xf numFmtId="0" fontId="46" fillId="20" borderId="0" applyNumberFormat="0" applyBorder="0" applyAlignment="0" applyProtection="0">
      <alignment vertical="center"/>
    </xf>
    <xf numFmtId="0" fontId="46" fillId="15" borderId="0" applyNumberFormat="0" applyBorder="0" applyAlignment="0" applyProtection="0">
      <alignment vertical="center"/>
    </xf>
    <xf numFmtId="0" fontId="45" fillId="14" borderId="0" applyNumberFormat="0" applyBorder="0" applyAlignment="0" applyProtection="0"/>
    <xf numFmtId="0" fontId="45" fillId="6" borderId="0" applyNumberFormat="0" applyBorder="0" applyAlignment="0" applyProtection="0"/>
    <xf numFmtId="0" fontId="45" fillId="13" borderId="0" applyNumberFormat="0" applyBorder="0" applyAlignment="0" applyProtection="0"/>
    <xf numFmtId="0" fontId="45" fillId="21"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6" fillId="7" borderId="0" applyNumberFormat="0" applyBorder="0" applyAlignment="0" applyProtection="0">
      <alignment vertical="center"/>
    </xf>
    <xf numFmtId="0" fontId="46" fillId="6" borderId="0" applyNumberFormat="0" applyBorder="0" applyAlignment="0" applyProtection="0">
      <alignment vertical="center"/>
    </xf>
    <xf numFmtId="0" fontId="46" fillId="22" borderId="0" applyNumberFormat="0" applyBorder="0" applyAlignment="0" applyProtection="0">
      <alignment vertical="center"/>
    </xf>
    <xf numFmtId="0" fontId="46" fillId="2" borderId="0" applyNumberFormat="0" applyBorder="0" applyAlignment="0" applyProtection="0">
      <alignment vertical="center"/>
    </xf>
    <xf numFmtId="0" fontId="46" fillId="7" borderId="0" applyNumberFormat="0" applyBorder="0" applyAlignment="0" applyProtection="0">
      <alignment vertical="center"/>
    </xf>
    <xf numFmtId="0" fontId="46" fillId="23" borderId="0" applyNumberFormat="0" applyBorder="0" applyAlignment="0" applyProtection="0">
      <alignment vertical="center"/>
    </xf>
    <xf numFmtId="0" fontId="47" fillId="14" borderId="0" applyNumberFormat="0" applyBorder="0" applyAlignment="0" applyProtection="0"/>
    <xf numFmtId="0" fontId="47" fillId="6" borderId="0" applyNumberFormat="0" applyBorder="0" applyAlignment="0" applyProtection="0"/>
    <xf numFmtId="0" fontId="47" fillId="13" borderId="0" applyNumberFormat="0" applyBorder="0" applyAlignment="0" applyProtection="0"/>
    <xf numFmtId="0" fontId="47" fillId="21" borderId="0" applyNumberFormat="0" applyBorder="0" applyAlignment="0" applyProtection="0"/>
    <xf numFmtId="0" fontId="47" fillId="14" borderId="0" applyNumberFormat="0" applyBorder="0" applyAlignment="0" applyProtection="0"/>
    <xf numFmtId="0" fontId="47" fillId="15" borderId="0" applyNumberFormat="0" applyBorder="0" applyAlignment="0" applyProtection="0"/>
    <xf numFmtId="0" fontId="48" fillId="24" borderId="0" applyNumberFormat="0" applyBorder="0" applyAlignment="0" applyProtection="0">
      <alignment vertical="center"/>
    </xf>
    <xf numFmtId="0" fontId="48" fillId="6" borderId="0" applyNumberFormat="0" applyBorder="0" applyAlignment="0" applyProtection="0">
      <alignment vertical="center"/>
    </xf>
    <xf numFmtId="0" fontId="48" fillId="22" borderId="0" applyNumberFormat="0" applyBorder="0" applyAlignment="0" applyProtection="0">
      <alignment vertical="center"/>
    </xf>
    <xf numFmtId="0" fontId="48" fillId="25" borderId="0" applyNumberFormat="0" applyBorder="0" applyAlignment="0" applyProtection="0">
      <alignment vertical="center"/>
    </xf>
    <xf numFmtId="0" fontId="48" fillId="26" borderId="0" applyNumberFormat="0" applyBorder="0" applyAlignment="0" applyProtection="0">
      <alignment vertical="center"/>
    </xf>
    <xf numFmtId="0" fontId="48" fillId="27" borderId="0" applyNumberFormat="0" applyBorder="0" applyAlignment="0" applyProtection="0">
      <alignment vertical="center"/>
    </xf>
    <xf numFmtId="180" fontId="49" fillId="28" borderId="0" applyFont="0" applyFill="0" applyBorder="0" applyProtection="0">
      <alignment horizontal="right"/>
    </xf>
    <xf numFmtId="0" fontId="36" fillId="0" borderId="0" applyNumberFormat="0" applyFill="0" applyBorder="0" applyAlignment="0">
      <alignment horizontal="right"/>
    </xf>
    <xf numFmtId="0" fontId="50" fillId="0" borderId="0" applyNumberFormat="0" applyFill="0" applyBorder="0" applyAlignment="0">
      <alignment horizontal="right"/>
    </xf>
    <xf numFmtId="4" fontId="37" fillId="0" borderId="0"/>
    <xf numFmtId="0" fontId="23" fillId="0" borderId="0" applyNumberFormat="0" applyFill="0" applyBorder="0" applyAlignment="0">
      <alignment horizontal="left"/>
    </xf>
    <xf numFmtId="37" fontId="51" fillId="0" borderId="0" applyNumberFormat="0" applyFont="0" applyFill="0" applyAlignment="0" applyProtection="0"/>
    <xf numFmtId="0" fontId="15" fillId="19" borderId="0" applyNumberFormat="0" applyBorder="0" applyAlignment="0" applyProtection="0"/>
    <xf numFmtId="0" fontId="52" fillId="3" borderId="0">
      <protection locked="0"/>
    </xf>
    <xf numFmtId="0" fontId="53" fillId="3" borderId="0">
      <protection locked="0"/>
    </xf>
    <xf numFmtId="0" fontId="54" fillId="16" borderId="8" applyNumberFormat="0" applyAlignment="0" applyProtection="0"/>
    <xf numFmtId="0" fontId="13" fillId="5" borderId="14" applyNumberFormat="0" applyAlignment="0" applyProtection="0"/>
    <xf numFmtId="0" fontId="55" fillId="0" borderId="15" applyNumberFormat="0" applyFill="0" applyAlignment="0" applyProtection="0"/>
    <xf numFmtId="166" fontId="7" fillId="0" borderId="0" applyFont="0" applyFill="0" applyBorder="0" applyAlignment="0" applyProtection="0"/>
    <xf numFmtId="0" fontId="56" fillId="0" borderId="0"/>
    <xf numFmtId="0" fontId="7" fillId="0" borderId="0" applyNumberFormat="0" applyFont="0" applyFill="0" applyBorder="0" applyAlignment="0" applyProtection="0"/>
    <xf numFmtId="0" fontId="57" fillId="0" borderId="0" applyNumberFormat="0" applyFont="0" applyFill="0" applyBorder="0" applyAlignment="0"/>
    <xf numFmtId="0" fontId="58" fillId="0" borderId="0" applyNumberFormat="0" applyFill="0" applyBorder="0" applyAlignment="0" applyProtection="0"/>
    <xf numFmtId="0" fontId="47" fillId="29" borderId="0" applyNumberFormat="0" applyBorder="0" applyAlignment="0" applyProtection="0"/>
    <xf numFmtId="0" fontId="47" fillId="30" borderId="0" applyNumberFormat="0" applyBorder="0" applyAlignment="0" applyProtection="0"/>
    <xf numFmtId="0" fontId="47" fillId="31" borderId="0" applyNumberFormat="0" applyBorder="0" applyAlignment="0" applyProtection="0"/>
    <xf numFmtId="0" fontId="47" fillId="32" borderId="0" applyNumberFormat="0" applyBorder="0" applyAlignment="0" applyProtection="0"/>
    <xf numFmtId="0" fontId="47" fillId="26" borderId="0" applyNumberFormat="0" applyBorder="0" applyAlignment="0" applyProtection="0"/>
    <xf numFmtId="0" fontId="47" fillId="33" borderId="0" applyNumberFormat="0" applyBorder="0" applyAlignment="0" applyProtection="0"/>
    <xf numFmtId="0" fontId="59" fillId="15" borderId="8" applyNumberFormat="0" applyAlignment="0" applyProtection="0"/>
    <xf numFmtId="181" fontId="7" fillId="0" borderId="0" applyFont="0" applyFill="0" applyBorder="0" applyAlignment="0" applyProtection="0"/>
    <xf numFmtId="0" fontId="8" fillId="0" borderId="0" applyNumberFormat="0" applyFont="0" applyFill="0" applyBorder="0" applyAlignment="0" applyProtection="0"/>
    <xf numFmtId="0" fontId="8" fillId="0" borderId="0" applyNumberFormat="0" applyFont="0" applyFill="0" applyBorder="0" applyAlignment="0" applyProtection="0"/>
    <xf numFmtId="0" fontId="8" fillId="0" borderId="0" applyNumberFormat="0" applyFont="0" applyFill="0" applyBorder="0" applyAlignment="0" applyProtection="0"/>
    <xf numFmtId="0" fontId="8" fillId="0" borderId="0" applyNumberFormat="0" applyFont="0" applyFill="0" applyBorder="0" applyAlignment="0" applyProtection="0"/>
    <xf numFmtId="0" fontId="8" fillId="0" borderId="0" applyNumberFormat="0" applyFont="0" applyFill="0" applyBorder="0" applyAlignment="0" applyProtection="0"/>
    <xf numFmtId="0" fontId="8" fillId="0" borderId="0" applyNumberFormat="0" applyFont="0" applyFill="0" applyBorder="0" applyAlignment="0" applyProtection="0"/>
    <xf numFmtId="0" fontId="8" fillId="0" borderId="0" applyNumberFormat="0" applyFont="0" applyFill="0" applyBorder="0" applyAlignment="0" applyProtection="0"/>
    <xf numFmtId="0" fontId="8" fillId="0" borderId="0" applyNumberFormat="0" applyFont="0" applyFill="0" applyBorder="0" applyAlignment="0" applyProtection="0"/>
    <xf numFmtId="0" fontId="8" fillId="0" borderId="0" applyNumberFormat="0" applyFont="0" applyFill="0" applyBorder="0" applyAlignment="0" applyProtection="0"/>
    <xf numFmtId="182" fontId="7" fillId="0" borderId="0" applyNumberFormat="0" applyFont="0" applyFill="0" applyBorder="0" applyAlignment="0" applyProtection="0"/>
    <xf numFmtId="0" fontId="8" fillId="0" borderId="0" applyNumberFormat="0" applyFont="0" applyFill="0" applyBorder="0" applyAlignment="0" applyProtection="0"/>
    <xf numFmtId="1" fontId="8" fillId="0" borderId="0" applyFont="0" applyFill="0" applyBorder="0" applyAlignment="0" applyProtection="0"/>
    <xf numFmtId="0" fontId="53" fillId="3" borderId="0">
      <protection locked="0"/>
    </xf>
    <xf numFmtId="0" fontId="43" fillId="0" borderId="16" applyNumberFormat="0" applyFill="0" applyBorder="0" applyAlignment="0"/>
    <xf numFmtId="183" fontId="53" fillId="3" borderId="0">
      <protection locked="0"/>
    </xf>
    <xf numFmtId="38" fontId="8" fillId="34" borderId="0" applyNumberFormat="0" applyBorder="0" applyAlignment="0" applyProtection="0"/>
    <xf numFmtId="0" fontId="60" fillId="0" borderId="17" applyNumberFormat="0" applyAlignment="0" applyProtection="0">
      <alignment horizontal="left" vertical="center"/>
    </xf>
    <xf numFmtId="0" fontId="60" fillId="0" borderId="18">
      <alignment horizontal="left" vertical="center"/>
    </xf>
    <xf numFmtId="0" fontId="23" fillId="0" borderId="0" applyNumberFormat="0" applyFill="0" applyBorder="0" applyAlignment="0"/>
    <xf numFmtId="0" fontId="12" fillId="18" borderId="0" applyNumberFormat="0" applyBorder="0" applyAlignment="0" applyProtection="0"/>
    <xf numFmtId="0" fontId="61" fillId="0" borderId="19" applyNumberFormat="0" applyProtection="0">
      <alignment horizontal="left" vertical="center"/>
    </xf>
    <xf numFmtId="10" fontId="8" fillId="35" borderId="20" applyNumberFormat="0" applyBorder="0" applyAlignment="0" applyProtection="0"/>
    <xf numFmtId="0" fontId="56" fillId="0" borderId="0"/>
    <xf numFmtId="0" fontId="56" fillId="0" borderId="0"/>
    <xf numFmtId="184" fontId="7" fillId="0" borderId="0" applyFont="0" applyFill="0" applyBorder="0" applyAlignment="0" applyProtection="0"/>
    <xf numFmtId="184" fontId="7" fillId="0" borderId="0" applyFont="0" applyFill="0" applyBorder="0" applyAlignment="0" applyProtection="0"/>
    <xf numFmtId="40" fontId="62" fillId="9" borderId="0" applyProtection="0"/>
    <xf numFmtId="185" fontId="53" fillId="3" borderId="0">
      <protection locked="0"/>
    </xf>
    <xf numFmtId="186" fontId="53" fillId="3" borderId="0">
      <protection locked="0"/>
    </xf>
    <xf numFmtId="0" fontId="63" fillId="34" borderId="0">
      <alignment horizontal="center" vertical="center"/>
    </xf>
    <xf numFmtId="37" fontId="64" fillId="0" borderId="0"/>
    <xf numFmtId="0" fontId="8" fillId="0" borderId="0" applyNumberFormat="0" applyFont="0" applyFill="0" applyBorder="0" applyAlignment="0" applyProtection="0"/>
    <xf numFmtId="183" fontId="65" fillId="0" borderId="0"/>
    <xf numFmtId="0" fontId="7" fillId="0" borderId="0"/>
    <xf numFmtId="0" fontId="66" fillId="0" borderId="0"/>
    <xf numFmtId="0" fontId="67" fillId="0" borderId="0"/>
    <xf numFmtId="0" fontId="7" fillId="4" borderId="21" applyNumberFormat="0" applyFont="0" applyAlignment="0" applyProtection="0"/>
    <xf numFmtId="0" fontId="68" fillId="0" borderId="11"/>
    <xf numFmtId="0" fontId="38" fillId="0" borderId="0"/>
    <xf numFmtId="10" fontId="7" fillId="0" borderId="0" applyFont="0" applyFill="0" applyBorder="0" applyAlignment="0" applyProtection="0"/>
    <xf numFmtId="10" fontId="53" fillId="3" borderId="0">
      <protection locked="0"/>
    </xf>
    <xf numFmtId="9" fontId="7" fillId="0" borderId="0" applyFont="0" applyFill="0" applyBorder="0" applyAlignment="0" applyProtection="0"/>
    <xf numFmtId="9" fontId="7" fillId="0" borderId="0" applyFont="0" applyFill="0" applyBorder="0" applyAlignment="0" applyProtection="0"/>
    <xf numFmtId="39" fontId="53" fillId="3" borderId="0">
      <protection locked="0"/>
    </xf>
    <xf numFmtId="37" fontId="53" fillId="3" borderId="0">
      <protection locked="0"/>
    </xf>
    <xf numFmtId="0" fontId="69" fillId="0" borderId="22">
      <alignment horizontal="left"/>
    </xf>
    <xf numFmtId="187" fontId="49" fillId="0" borderId="0">
      <alignment horizontal="center"/>
    </xf>
    <xf numFmtId="0" fontId="70" fillId="16" borderId="1" applyNumberFormat="0" applyAlignment="0" applyProtection="0"/>
    <xf numFmtId="0" fontId="7" fillId="0" borderId="0"/>
    <xf numFmtId="0" fontId="7" fillId="0" borderId="0">
      <alignment horizontal="left" wrapText="1"/>
    </xf>
    <xf numFmtId="0" fontId="63" fillId="0" borderId="0"/>
    <xf numFmtId="0" fontId="7" fillId="0" borderId="0"/>
    <xf numFmtId="0" fontId="7" fillId="0" borderId="0"/>
    <xf numFmtId="0" fontId="7" fillId="0" borderId="0"/>
    <xf numFmtId="0" fontId="7" fillId="0" borderId="0"/>
    <xf numFmtId="0" fontId="7" fillId="0" borderId="0"/>
    <xf numFmtId="0" fontId="7" fillId="0" borderId="0">
      <alignment vertical="top"/>
    </xf>
    <xf numFmtId="0" fontId="56" fillId="0" borderId="0"/>
    <xf numFmtId="169" fontId="7" fillId="0" borderId="23">
      <alignment horizontal="center"/>
    </xf>
    <xf numFmtId="0" fontId="20" fillId="0" borderId="0" applyNumberFormat="0" applyFill="0" applyBorder="0" applyAlignment="0" applyProtection="0"/>
    <xf numFmtId="0" fontId="71" fillId="0" borderId="0" applyNumberFormat="0" applyFill="0" applyBorder="0" applyAlignment="0" applyProtection="0"/>
    <xf numFmtId="0" fontId="72" fillId="0" borderId="0" applyNumberFormat="0" applyFill="0" applyBorder="0" applyAlignment="0" applyProtection="0"/>
    <xf numFmtId="0" fontId="73" fillId="0" borderId="24" applyNumberFormat="0" applyFill="0" applyAlignment="0" applyProtection="0"/>
    <xf numFmtId="0" fontId="74" fillId="0" borderId="25" applyNumberFormat="0" applyFill="0" applyAlignment="0" applyProtection="0"/>
    <xf numFmtId="0" fontId="58" fillId="0" borderId="26" applyNumberFormat="0" applyFill="0" applyAlignment="0" applyProtection="0"/>
    <xf numFmtId="0" fontId="38" fillId="0" borderId="0"/>
    <xf numFmtId="0" fontId="56" fillId="0" borderId="0"/>
    <xf numFmtId="188" fontId="7" fillId="0" borderId="0"/>
    <xf numFmtId="164" fontId="8" fillId="0" borderId="0"/>
    <xf numFmtId="0" fontId="75" fillId="36" borderId="0"/>
    <xf numFmtId="0" fontId="76" fillId="37" borderId="0"/>
    <xf numFmtId="0" fontId="76" fillId="17" borderId="27"/>
    <xf numFmtId="0" fontId="75" fillId="38" borderId="28"/>
    <xf numFmtId="0" fontId="75" fillId="39" borderId="0"/>
    <xf numFmtId="0" fontId="77" fillId="14" borderId="26"/>
    <xf numFmtId="0" fontId="75" fillId="36" borderId="0"/>
    <xf numFmtId="0" fontId="48" fillId="14" borderId="0" applyNumberFormat="0" applyBorder="0" applyAlignment="0" applyProtection="0">
      <alignment vertical="center"/>
    </xf>
    <xf numFmtId="0" fontId="48" fillId="30" borderId="0" applyNumberFormat="0" applyBorder="0" applyAlignment="0" applyProtection="0">
      <alignment vertical="center"/>
    </xf>
    <xf numFmtId="0" fontId="48" fillId="31" borderId="0" applyNumberFormat="0" applyBorder="0" applyAlignment="0" applyProtection="0">
      <alignment vertical="center"/>
    </xf>
    <xf numFmtId="0" fontId="48" fillId="25" borderId="0" applyNumberFormat="0" applyBorder="0" applyAlignment="0" applyProtection="0">
      <alignment vertical="center"/>
    </xf>
    <xf numFmtId="0" fontId="48" fillId="26" borderId="0" applyNumberFormat="0" applyBorder="0" applyAlignment="0" applyProtection="0">
      <alignment vertical="center"/>
    </xf>
    <xf numFmtId="0" fontId="48" fillId="33" borderId="0" applyNumberFormat="0" applyBorder="0" applyAlignment="0" applyProtection="0">
      <alignment vertical="center"/>
    </xf>
    <xf numFmtId="0" fontId="78" fillId="0" borderId="0" applyNumberFormat="0" applyFill="0" applyBorder="0" applyAlignment="0" applyProtection="0">
      <alignment vertical="center"/>
    </xf>
    <xf numFmtId="0" fontId="79" fillId="21" borderId="1" applyNumberFormat="0" applyAlignment="0" applyProtection="0">
      <alignment vertical="center"/>
    </xf>
    <xf numFmtId="0" fontId="80" fillId="18" borderId="0" applyNumberFormat="0" applyBorder="0" applyAlignment="0" applyProtection="0">
      <alignment vertical="center"/>
    </xf>
    <xf numFmtId="0" fontId="7" fillId="4" borderId="21" applyNumberFormat="0" applyFont="0" applyAlignment="0" applyProtection="0">
      <alignment vertical="center"/>
    </xf>
    <xf numFmtId="0" fontId="81" fillId="13" borderId="0" applyNumberFormat="0" applyBorder="0" applyAlignment="0" applyProtection="0">
      <alignment vertical="center"/>
    </xf>
    <xf numFmtId="0" fontId="82" fillId="0" borderId="0" applyNumberFormat="0" applyFill="0" applyBorder="0" applyAlignment="0" applyProtection="0">
      <alignment vertical="center"/>
    </xf>
    <xf numFmtId="0" fontId="83" fillId="5" borderId="2" applyNumberFormat="0" applyAlignment="0" applyProtection="0">
      <alignment vertical="center"/>
    </xf>
    <xf numFmtId="0" fontId="84" fillId="0" borderId="15" applyNumberFormat="0" applyFill="0" applyAlignment="0" applyProtection="0">
      <alignment vertical="center"/>
    </xf>
    <xf numFmtId="0" fontId="85" fillId="0" borderId="29" applyNumberFormat="0" applyFill="0" applyAlignment="0" applyProtection="0">
      <alignment vertical="center"/>
    </xf>
    <xf numFmtId="0" fontId="86" fillId="15" borderId="1" applyNumberFormat="0" applyAlignment="0" applyProtection="0">
      <alignment vertical="center"/>
    </xf>
    <xf numFmtId="0" fontId="87" fillId="0" borderId="0" applyNumberFormat="0" applyFill="0" applyBorder="0" applyAlignment="0" applyProtection="0">
      <alignment vertical="center"/>
    </xf>
    <xf numFmtId="0" fontId="88" fillId="0" borderId="25" applyNumberFormat="0" applyFill="0" applyAlignment="0" applyProtection="0">
      <alignment vertical="center"/>
    </xf>
    <xf numFmtId="0" fontId="89" fillId="0" borderId="30" applyNumberFormat="0" applyFill="0" applyAlignment="0" applyProtection="0">
      <alignment vertical="center"/>
    </xf>
    <xf numFmtId="0" fontId="90" fillId="0" borderId="31" applyNumberFormat="0" applyFill="0" applyAlignment="0" applyProtection="0">
      <alignment vertical="center"/>
    </xf>
    <xf numFmtId="0" fontId="90" fillId="0" borderId="0" applyNumberFormat="0" applyFill="0" applyBorder="0" applyAlignment="0" applyProtection="0">
      <alignment vertical="center"/>
    </xf>
    <xf numFmtId="0" fontId="91" fillId="19" borderId="0" applyNumberFormat="0" applyBorder="0" applyAlignment="0" applyProtection="0">
      <alignment vertical="center"/>
    </xf>
    <xf numFmtId="0" fontId="92" fillId="21" borderId="8" applyNumberFormat="0" applyAlignment="0" applyProtection="0">
      <alignment vertical="center"/>
    </xf>
    <xf numFmtId="0" fontId="7" fillId="0" borderId="0">
      <alignment horizontal="left" wrapText="1"/>
    </xf>
    <xf numFmtId="0" fontId="39" fillId="0" borderId="0"/>
    <xf numFmtId="0" fontId="7" fillId="0" borderId="0">
      <alignment horizontal="left" wrapText="1"/>
    </xf>
    <xf numFmtId="0" fontId="7" fillId="0" borderId="0">
      <alignment vertical="top"/>
    </xf>
    <xf numFmtId="0" fontId="7" fillId="0" borderId="0">
      <alignment vertical="top"/>
    </xf>
    <xf numFmtId="0" fontId="7" fillId="0" borderId="0">
      <alignment vertical="top"/>
    </xf>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2" borderId="0" applyNumberFormat="0" applyBorder="0" applyAlignment="0" applyProtection="0"/>
    <xf numFmtId="0" fontId="45" fillId="20" borderId="0" applyNumberFormat="0" applyBorder="0" applyAlignment="0" applyProtection="0"/>
    <xf numFmtId="0" fontId="45" fillId="15"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7" borderId="0" applyNumberFormat="0" applyBorder="0" applyAlignment="0" applyProtection="0"/>
    <xf numFmtId="0" fontId="45" fillId="6" borderId="0" applyNumberFormat="0" applyBorder="0" applyAlignment="0" applyProtection="0"/>
    <xf numFmtId="0" fontId="45" fillId="22" borderId="0" applyNumberFormat="0" applyBorder="0" applyAlignment="0" applyProtection="0"/>
    <xf numFmtId="0" fontId="45" fillId="2" borderId="0" applyNumberFormat="0" applyBorder="0" applyAlignment="0" applyProtection="0"/>
    <xf numFmtId="0" fontId="45" fillId="7" borderId="0" applyNumberFormat="0" applyBorder="0" applyAlignment="0" applyProtection="0"/>
    <xf numFmtId="0" fontId="45" fillId="23"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7" fillId="24" borderId="0" applyNumberFormat="0" applyBorder="0" applyAlignment="0" applyProtection="0"/>
    <xf numFmtId="0" fontId="47" fillId="6" borderId="0" applyNumberFormat="0" applyBorder="0" applyAlignment="0" applyProtection="0"/>
    <xf numFmtId="0" fontId="47" fillId="22" borderId="0" applyNumberFormat="0" applyBorder="0" applyAlignment="0" applyProtection="0"/>
    <xf numFmtId="0" fontId="47" fillId="25" borderId="0" applyNumberFormat="0" applyBorder="0" applyAlignment="0" applyProtection="0"/>
    <xf numFmtId="0" fontId="47" fillId="26" borderId="0" applyNumberFormat="0" applyBorder="0" applyAlignment="0" applyProtection="0"/>
    <xf numFmtId="0" fontId="47" fillId="27" borderId="0" applyNumberFormat="0" applyBorder="0" applyAlignment="0" applyProtection="0"/>
    <xf numFmtId="0" fontId="47" fillId="24" borderId="0" applyNumberFormat="0" applyBorder="0" applyAlignment="0" applyProtection="0"/>
    <xf numFmtId="0" fontId="47" fillId="6" borderId="0" applyNumberFormat="0" applyBorder="0" applyAlignment="0" applyProtection="0"/>
    <xf numFmtId="0" fontId="47" fillId="22" borderId="0" applyNumberFormat="0" applyBorder="0" applyAlignment="0" applyProtection="0"/>
    <xf numFmtId="0" fontId="47" fillId="25" borderId="0" applyNumberFormat="0" applyBorder="0" applyAlignment="0" applyProtection="0"/>
    <xf numFmtId="0" fontId="47" fillId="26" borderId="0" applyNumberFormat="0" applyBorder="0" applyAlignment="0" applyProtection="0"/>
    <xf numFmtId="0" fontId="47" fillId="27" borderId="0" applyNumberFormat="0" applyBorder="0" applyAlignment="0" applyProtection="0"/>
    <xf numFmtId="0" fontId="47" fillId="14" borderId="0" applyNumberFormat="0" applyBorder="0" applyAlignment="0" applyProtection="0"/>
    <xf numFmtId="0" fontId="47" fillId="30" borderId="0" applyNumberFormat="0" applyBorder="0" applyAlignment="0" applyProtection="0"/>
    <xf numFmtId="0" fontId="47" fillId="31" borderId="0" applyNumberFormat="0" applyBorder="0" applyAlignment="0" applyProtection="0"/>
    <xf numFmtId="0" fontId="47" fillId="25" borderId="0" applyNumberFormat="0" applyBorder="0" applyAlignment="0" applyProtection="0"/>
    <xf numFmtId="0" fontId="47" fillId="26" borderId="0" applyNumberFormat="0" applyBorder="0" applyAlignment="0" applyProtection="0"/>
    <xf numFmtId="0" fontId="47" fillId="33" borderId="0" applyNumberFormat="0" applyBorder="0" applyAlignment="0" applyProtection="0"/>
    <xf numFmtId="0" fontId="54" fillId="21" borderId="1" applyNumberFormat="0" applyAlignment="0" applyProtection="0"/>
    <xf numFmtId="0" fontId="15" fillId="19" borderId="0" applyNumberFormat="0" applyBorder="0" applyAlignment="0" applyProtection="0"/>
    <xf numFmtId="0" fontId="54" fillId="21" borderId="1" applyNumberFormat="0" applyAlignment="0" applyProtection="0"/>
    <xf numFmtId="49" fontId="93" fillId="0" borderId="0">
      <alignment horizontal="left" vertical="center" wrapText="1"/>
    </xf>
    <xf numFmtId="0" fontId="13" fillId="5" borderId="2" applyNumberFormat="0" applyAlignment="0" applyProtection="0"/>
    <xf numFmtId="0" fontId="55" fillId="0" borderId="15" applyNumberFormat="0" applyFill="0" applyAlignment="0" applyProtection="0"/>
    <xf numFmtId="164" fontId="7" fillId="0" borderId="0" applyFont="0" applyFill="0" applyBorder="0" applyAlignment="0" applyProtection="0"/>
    <xf numFmtId="164" fontId="5" fillId="0" borderId="0" applyFont="0" applyFill="0" applyBorder="0" applyAlignment="0" applyProtection="0"/>
    <xf numFmtId="164" fontId="7" fillId="0" borderId="0" applyFont="0" applyFill="0" applyBorder="0" applyAlignment="0" applyProtection="0"/>
    <xf numFmtId="164" fontId="5"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6"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6"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6"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3" fillId="5" borderId="2" applyNumberFormat="0" applyAlignment="0" applyProtection="0"/>
    <xf numFmtId="0" fontId="94" fillId="0" borderId="0" applyNumberFormat="0" applyFill="0" applyBorder="0" applyAlignment="0" applyProtection="0"/>
    <xf numFmtId="0" fontId="47" fillId="14" borderId="0" applyNumberFormat="0" applyBorder="0" applyAlignment="0" applyProtection="0"/>
    <xf numFmtId="0" fontId="47" fillId="30" borderId="0" applyNumberFormat="0" applyBorder="0" applyAlignment="0" applyProtection="0"/>
    <xf numFmtId="0" fontId="47" fillId="31" borderId="0" applyNumberFormat="0" applyBorder="0" applyAlignment="0" applyProtection="0"/>
    <xf numFmtId="0" fontId="47" fillId="25" borderId="0" applyNumberFormat="0" applyBorder="0" applyAlignment="0" applyProtection="0"/>
    <xf numFmtId="0" fontId="47" fillId="26" borderId="0" applyNumberFormat="0" applyBorder="0" applyAlignment="0" applyProtection="0"/>
    <xf numFmtId="0" fontId="47" fillId="33" borderId="0" applyNumberFormat="0" applyBorder="0" applyAlignment="0" applyProtection="0"/>
    <xf numFmtId="0" fontId="16" fillId="15" borderId="1" applyNumberFormat="0" applyAlignment="0" applyProtection="0"/>
    <xf numFmtId="0" fontId="55" fillId="0" borderId="15" applyNumberFormat="0" applyFill="0" applyAlignment="0" applyProtection="0"/>
    <xf numFmtId="170" fontId="95" fillId="0" borderId="0"/>
    <xf numFmtId="170" fontId="96" fillId="0" borderId="0"/>
    <xf numFmtId="170" fontId="97" fillId="0" borderId="0"/>
    <xf numFmtId="170" fontId="98" fillId="0" borderId="0"/>
    <xf numFmtId="170" fontId="99" fillId="0" borderId="0"/>
    <xf numFmtId="170" fontId="100" fillId="0" borderId="0"/>
    <xf numFmtId="0" fontId="15" fillId="19" borderId="0" applyNumberFormat="0" applyBorder="0" applyAlignment="0" applyProtection="0"/>
    <xf numFmtId="0" fontId="10" fillId="0" borderId="0" applyNumberFormat="0" applyFill="0" applyBorder="0" applyAlignment="0" applyProtection="0">
      <alignment vertical="top"/>
      <protection locked="0"/>
    </xf>
    <xf numFmtId="0" fontId="12" fillId="18" borderId="0" applyNumberFormat="0" applyBorder="0" applyAlignment="0" applyProtection="0"/>
    <xf numFmtId="0" fontId="7" fillId="40" borderId="32"/>
    <xf numFmtId="0" fontId="16" fillId="15" borderId="1" applyNumberFormat="0" applyAlignment="0" applyProtection="0"/>
    <xf numFmtId="166" fontId="7" fillId="0" borderId="0" applyFont="0" applyFill="0" applyBorder="0" applyAlignment="0" applyProtection="0"/>
    <xf numFmtId="184" fontId="7" fillId="0" borderId="0" applyFont="0" applyFill="0" applyBorder="0" applyAlignment="0" applyProtection="0"/>
    <xf numFmtId="164" fontId="45" fillId="0" borderId="0" applyFont="0" applyFill="0" applyBorder="0" applyAlignment="0" applyProtection="0"/>
    <xf numFmtId="184" fontId="7" fillId="0" borderId="0" applyFont="0" applyFill="0" applyBorder="0" applyAlignment="0" applyProtection="0"/>
    <xf numFmtId="190"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0" fontId="49" fillId="0" borderId="0"/>
    <xf numFmtId="0" fontId="49" fillId="0" borderId="0"/>
    <xf numFmtId="0" fontId="49" fillId="0" borderId="0"/>
    <xf numFmtId="0" fontId="101" fillId="0" borderId="25" applyNumberFormat="0" applyFill="0" applyAlignment="0" applyProtection="0"/>
    <xf numFmtId="0" fontId="102" fillId="0" borderId="30" applyNumberFormat="0" applyFill="0" applyAlignment="0" applyProtection="0"/>
    <xf numFmtId="0" fontId="94" fillId="0" borderId="31" applyNumberFormat="0" applyFill="0" applyAlignment="0" applyProtection="0"/>
    <xf numFmtId="0" fontId="94" fillId="0" borderId="0" applyNumberFormat="0" applyFill="0" applyBorder="0" applyAlignment="0" applyProtection="0"/>
    <xf numFmtId="0" fontId="103" fillId="0" borderId="0"/>
    <xf numFmtId="0" fontId="23" fillId="0" borderId="0"/>
    <xf numFmtId="166" fontId="7" fillId="0" borderId="0" applyFont="0" applyFill="0" applyBorder="0" applyAlignment="0" applyProtection="0"/>
    <xf numFmtId="190" fontId="45" fillId="0" borderId="0" applyFont="0" applyFill="0" applyBorder="0" applyAlignment="0" applyProtection="0"/>
    <xf numFmtId="191" fontId="7" fillId="0" borderId="0" applyFont="0" applyFill="0" applyBorder="0" applyAlignment="0" applyProtection="0"/>
    <xf numFmtId="190" fontId="7" fillId="0" borderId="0" applyFont="0" applyFill="0" applyBorder="0" applyAlignment="0" applyProtection="0"/>
    <xf numFmtId="192" fontId="7" fillId="0" borderId="0" applyFont="0" applyFill="0" applyBorder="0" applyAlignment="0" applyProtection="0"/>
    <xf numFmtId="193" fontId="7" fillId="0" borderId="0" applyFont="0" applyFill="0" applyBorder="0" applyAlignment="0" applyProtection="0"/>
    <xf numFmtId="0" fontId="17" fillId="13" borderId="0" applyNumberFormat="0" applyBorder="0" applyAlignment="0" applyProtection="0"/>
    <xf numFmtId="0" fontId="17" fillId="13" borderId="0" applyNumberFormat="0" applyBorder="0" applyAlignment="0" applyProtection="0"/>
    <xf numFmtId="194" fontId="104" fillId="0" borderId="33" applyBorder="0">
      <alignment horizontal="center" vertical="center" wrapText="1"/>
    </xf>
    <xf numFmtId="0" fontId="7" fillId="0" borderId="0"/>
    <xf numFmtId="0" fontId="7" fillId="0" borderId="0"/>
    <xf numFmtId="0" fontId="5" fillId="0" borderId="0"/>
    <xf numFmtId="0" fontId="7" fillId="0" borderId="0"/>
    <xf numFmtId="0" fontId="7" fillId="0" borderId="0"/>
    <xf numFmtId="0" fontId="7" fillId="0" borderId="0"/>
    <xf numFmtId="0" fontId="105" fillId="0" borderId="0"/>
    <xf numFmtId="0" fontId="7" fillId="0" borderId="0"/>
    <xf numFmtId="0" fontId="5"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106" fillId="0" borderId="0"/>
    <xf numFmtId="0" fontId="7" fillId="0" borderId="0"/>
    <xf numFmtId="0" fontId="7" fillId="0" borderId="0"/>
    <xf numFmtId="0" fontId="7" fillId="0" borderId="0"/>
    <xf numFmtId="0" fontId="45" fillId="4" borderId="21" applyNumberFormat="0" applyFont="0" applyAlignment="0" applyProtection="0"/>
    <xf numFmtId="0" fontId="7" fillId="4" borderId="21" applyNumberFormat="0" applyFont="0" applyAlignment="0" applyProtection="0"/>
    <xf numFmtId="0" fontId="12" fillId="18" borderId="0" applyNumberFormat="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0" fontId="107" fillId="41" borderId="20" applyNumberFormat="0" applyBorder="0" applyAlignment="0">
      <alignment horizontal="right"/>
      <protection locked="0"/>
    </xf>
    <xf numFmtId="0" fontId="7" fillId="0" borderId="0" applyNumberFormat="0" applyFont="0" applyBorder="0" applyAlignment="0"/>
    <xf numFmtId="0" fontId="107" fillId="35" borderId="0" applyNumberFormat="0" applyBorder="0">
      <alignment horizontal="right"/>
      <protection locked="0"/>
    </xf>
    <xf numFmtId="0" fontId="7" fillId="42" borderId="0" applyBorder="0"/>
    <xf numFmtId="0" fontId="7" fillId="10" borderId="0" applyNumberFormat="0" applyFont="0" applyFill="0" applyBorder="0" applyAlignment="0"/>
    <xf numFmtId="0" fontId="8" fillId="43" borderId="0" applyNumberFormat="0" applyFont="0" applyBorder="0" applyAlignment="0"/>
    <xf numFmtId="0" fontId="18" fillId="21" borderId="8" applyNumberFormat="0" applyAlignment="0" applyProtection="0"/>
    <xf numFmtId="0" fontId="108" fillId="0" borderId="0"/>
    <xf numFmtId="0" fontId="7" fillId="0" borderId="0"/>
    <xf numFmtId="0" fontId="5" fillId="0" borderId="0"/>
    <xf numFmtId="0" fontId="5" fillId="0" borderId="0"/>
    <xf numFmtId="0" fontId="7" fillId="0" borderId="0"/>
    <xf numFmtId="0" fontId="7" fillId="0" borderId="0"/>
    <xf numFmtId="0" fontId="7" fillId="0" borderId="0"/>
    <xf numFmtId="0" fontId="105" fillId="0" borderId="0"/>
    <xf numFmtId="0" fontId="5" fillId="0" borderId="0"/>
    <xf numFmtId="0" fontId="5" fillId="0" borderId="0"/>
    <xf numFmtId="0" fontId="5" fillId="0" borderId="0"/>
    <xf numFmtId="0" fontId="5" fillId="0" borderId="0"/>
    <xf numFmtId="0" fontId="5" fillId="0" borderId="0"/>
    <xf numFmtId="0" fontId="108" fillId="0" borderId="0"/>
    <xf numFmtId="0" fontId="108" fillId="0" borderId="0"/>
    <xf numFmtId="0" fontId="7" fillId="0" borderId="0"/>
    <xf numFmtId="0" fontId="109" fillId="0" borderId="0"/>
    <xf numFmtId="0" fontId="96" fillId="0" borderId="0"/>
    <xf numFmtId="0" fontId="97" fillId="0" borderId="0"/>
    <xf numFmtId="0" fontId="110" fillId="0" borderId="0"/>
    <xf numFmtId="0" fontId="99" fillId="0" borderId="0"/>
    <xf numFmtId="0" fontId="100" fillId="0" borderId="0"/>
    <xf numFmtId="0" fontId="20" fillId="0" borderId="0" applyNumberFormat="0" applyFill="0" applyBorder="0" applyAlignment="0" applyProtection="0"/>
    <xf numFmtId="0" fontId="14" fillId="0" borderId="0" applyNumberFormat="0" applyFill="0" applyBorder="0" applyAlignment="0" applyProtection="0"/>
    <xf numFmtId="0" fontId="111" fillId="0" borderId="0" applyNumberFormat="0" applyFill="0" applyBorder="0" applyAlignment="0" applyProtection="0"/>
    <xf numFmtId="0" fontId="101" fillId="0" borderId="25" applyNumberFormat="0" applyFill="0" applyAlignment="0" applyProtection="0"/>
    <xf numFmtId="0" fontId="102" fillId="0" borderId="30" applyNumberFormat="0" applyFill="0" applyAlignment="0" applyProtection="0"/>
    <xf numFmtId="0" fontId="94" fillId="0" borderId="31" applyNumberFormat="0" applyFill="0" applyAlignment="0" applyProtection="0"/>
    <xf numFmtId="0" fontId="111" fillId="0" borderId="0" applyNumberFormat="0" applyFill="0" applyBorder="0" applyAlignment="0" applyProtection="0"/>
    <xf numFmtId="0" fontId="19" fillId="0" borderId="29" applyNumberFormat="0" applyFill="0" applyAlignment="0" applyProtection="0"/>
    <xf numFmtId="0" fontId="19" fillId="0" borderId="29" applyNumberFormat="0" applyFill="0" applyAlignment="0" applyProtection="0"/>
    <xf numFmtId="0" fontId="18" fillId="21" borderId="8" applyNumberFormat="0" applyAlignment="0" applyProtection="0"/>
    <xf numFmtId="44" fontId="7" fillId="0" borderId="0" applyFont="0" applyFill="0" applyBorder="0" applyAlignment="0" applyProtection="0"/>
    <xf numFmtId="0" fontId="14" fillId="0" borderId="0" applyNumberFormat="0" applyFill="0" applyBorder="0" applyAlignment="0" applyProtection="0"/>
    <xf numFmtId="0" fontId="20" fillId="0" borderId="0" applyNumberForma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4" fillId="0" borderId="0"/>
    <xf numFmtId="43" fontId="7" fillId="0" borderId="0" applyFont="0" applyFill="0" applyBorder="0" applyAlignment="0" applyProtection="0"/>
    <xf numFmtId="14" fontId="38" fillId="0" borderId="0" applyProtection="0">
      <alignment vertical="center"/>
    </xf>
    <xf numFmtId="14" fontId="38" fillId="0" borderId="0" applyProtection="0">
      <alignment vertical="center"/>
    </xf>
    <xf numFmtId="0" fontId="7" fillId="0" borderId="0"/>
    <xf numFmtId="0" fontId="53" fillId="0" borderId="0"/>
    <xf numFmtId="0" fontId="53" fillId="0" borderId="0"/>
    <xf numFmtId="39" fontId="108" fillId="0" borderId="0" applyBorder="0" applyAlignment="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66" fontId="7" fillId="0" borderId="0" applyFont="0" applyFill="0" applyBorder="0" applyAlignment="0" applyProtection="0"/>
    <xf numFmtId="190" fontId="7" fillId="0" borderId="0" applyFont="0" applyFill="0" applyBorder="0" applyAlignment="0" applyProtection="0"/>
    <xf numFmtId="0" fontId="112" fillId="0" borderId="0"/>
    <xf numFmtId="0" fontId="112" fillId="0" borderId="34"/>
    <xf numFmtId="15" fontId="7" fillId="0" borderId="20" applyFill="0" applyBorder="0" applyProtection="0">
      <alignment horizontal="center" wrapText="1" shrinkToFit="1"/>
    </xf>
    <xf numFmtId="1" fontId="7" fillId="0" borderId="0" applyFont="0" applyFill="0" applyBorder="0" applyAlignment="0" applyProtection="0">
      <protection locked="0"/>
    </xf>
    <xf numFmtId="3" fontId="113" fillId="0" borderId="35" applyFill="0" applyProtection="0">
      <alignment horizontal="right"/>
    </xf>
    <xf numFmtId="0" fontId="114" fillId="0" borderId="0" applyNumberFormat="0" applyFill="0" applyBorder="0" applyAlignment="0" applyProtection="0"/>
    <xf numFmtId="0" fontId="115" fillId="0" borderId="0" applyNumberFormat="0" applyFill="0" applyBorder="0" applyAlignment="0" applyProtection="0"/>
    <xf numFmtId="197" fontId="108" fillId="0" borderId="0" applyNumberFormat="0" applyAlignment="0"/>
    <xf numFmtId="0" fontId="116" fillId="0" borderId="0">
      <alignment horizontal="left"/>
    </xf>
    <xf numFmtId="0" fontId="117" fillId="40" borderId="34"/>
    <xf numFmtId="198" fontId="108" fillId="0" borderId="0" applyFont="0" applyFill="0" applyBorder="0" applyAlignment="0" applyProtection="0"/>
    <xf numFmtId="199" fontId="108" fillId="0" borderId="0" applyFill="0" applyBorder="0" applyAlignment="0" applyProtection="0"/>
    <xf numFmtId="164" fontId="7" fillId="0" borderId="0" applyFont="0" applyFill="0" applyBorder="0" applyAlignment="0" applyProtection="0"/>
    <xf numFmtId="0" fontId="8" fillId="0" borderId="0"/>
    <xf numFmtId="0" fontId="7"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197" fontId="119" fillId="34" borderId="0"/>
    <xf numFmtId="200" fontId="1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12" fillId="0" borderId="0"/>
    <xf numFmtId="0" fontId="121" fillId="0" borderId="0"/>
    <xf numFmtId="0" fontId="12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12" fillId="0" borderId="34"/>
    <xf numFmtId="0" fontId="122" fillId="44" borderId="0"/>
    <xf numFmtId="0" fontId="117" fillId="0" borderId="36"/>
    <xf numFmtId="0" fontId="117" fillId="0" borderId="34"/>
    <xf numFmtId="0" fontId="3" fillId="0" borderId="0"/>
    <xf numFmtId="0" fontId="2" fillId="0" borderId="0"/>
    <xf numFmtId="0" fontId="7" fillId="0" borderId="0"/>
    <xf numFmtId="0" fontId="7" fillId="0" borderId="0"/>
    <xf numFmtId="0" fontId="7" fillId="0" borderId="0"/>
    <xf numFmtId="0" fontId="7" fillId="0" borderId="0"/>
    <xf numFmtId="0" fontId="49" fillId="0" borderId="0"/>
    <xf numFmtId="0" fontId="194" fillId="0" borderId="0">
      <alignment vertical="center"/>
    </xf>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195" fillId="0" borderId="0"/>
    <xf numFmtId="0" fontId="195" fillId="0" borderId="0"/>
    <xf numFmtId="0" fontId="49" fillId="0" borderId="0"/>
    <xf numFmtId="0" fontId="53" fillId="0" borderId="0"/>
    <xf numFmtId="14" fontId="38" fillId="0" borderId="0" applyProtection="0">
      <alignment vertical="center"/>
    </xf>
    <xf numFmtId="14" fontId="38" fillId="0" borderId="0" applyProtection="0">
      <alignment vertical="center"/>
    </xf>
    <xf numFmtId="0" fontId="7" fillId="0" borderId="0"/>
    <xf numFmtId="0" fontId="53" fillId="0" borderId="0"/>
    <xf numFmtId="14" fontId="38" fillId="0" borderId="0" applyProtection="0">
      <alignment vertical="center"/>
    </xf>
    <xf numFmtId="0" fontId="39" fillId="0" borderId="0"/>
    <xf numFmtId="0" fontId="39" fillId="0" borderId="0"/>
    <xf numFmtId="0" fontId="7" fillId="0" borderId="0">
      <alignment horizontal="left" wrapText="1"/>
    </xf>
    <xf numFmtId="14" fontId="38" fillId="0" borderId="0" applyProtection="0">
      <alignment vertical="center"/>
    </xf>
    <xf numFmtId="0" fontId="53" fillId="0" borderId="0"/>
    <xf numFmtId="0" fontId="7" fillId="0" borderId="0">
      <alignment vertical="top"/>
    </xf>
    <xf numFmtId="14" fontId="38" fillId="0" borderId="0" applyProtection="0">
      <alignment vertical="center"/>
    </xf>
    <xf numFmtId="14" fontId="38" fillId="0" borderId="0" applyProtection="0">
      <alignment vertical="center"/>
    </xf>
    <xf numFmtId="14" fontId="38" fillId="0" borderId="0" applyProtection="0">
      <alignment vertical="center"/>
    </xf>
    <xf numFmtId="0" fontId="53" fillId="0" borderId="0"/>
    <xf numFmtId="0" fontId="7"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xf numFmtId="0" fontId="7" fillId="0" borderId="0">
      <alignment horizontal="left" wrapText="1"/>
    </xf>
    <xf numFmtId="14" fontId="38" fillId="0" borderId="0" applyProtection="0">
      <alignment vertical="center"/>
    </xf>
    <xf numFmtId="0" fontId="38" fillId="0" borderId="0">
      <alignment vertical="center"/>
    </xf>
    <xf numFmtId="0" fontId="7" fillId="0" borderId="0">
      <alignment horizontal="left" wrapText="1"/>
    </xf>
    <xf numFmtId="0" fontId="7" fillId="0" borderId="0">
      <alignment horizontal="left" wrapText="1"/>
    </xf>
    <xf numFmtId="0" fontId="7" fillId="0" borderId="0"/>
    <xf numFmtId="14" fontId="38" fillId="0" borderId="0" applyProtection="0">
      <alignment vertical="center"/>
    </xf>
    <xf numFmtId="0" fontId="7" fillId="0" borderId="0">
      <alignment horizontal="left" wrapText="1"/>
    </xf>
    <xf numFmtId="0" fontId="7" fillId="0" borderId="0">
      <alignment horizontal="left" wrapText="1"/>
    </xf>
    <xf numFmtId="14" fontId="38" fillId="0" borderId="0" applyProtection="0">
      <alignment vertical="center"/>
    </xf>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196"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7" fillId="0" borderId="0">
      <alignment horizontal="left" wrapText="1"/>
    </xf>
    <xf numFmtId="0" fontId="7" fillId="0" borderId="0">
      <alignment horizontal="left" wrapText="1"/>
    </xf>
    <xf numFmtId="0" fontId="53" fillId="0" borderId="0"/>
    <xf numFmtId="0" fontId="7" fillId="0" borderId="0">
      <alignment horizontal="left" wrapText="1"/>
    </xf>
    <xf numFmtId="0" fontId="53"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53" fillId="0" borderId="0"/>
    <xf numFmtId="0" fontId="195" fillId="0" borderId="0"/>
    <xf numFmtId="14" fontId="38" fillId="0" borderId="0" applyProtection="0">
      <alignment vertical="center"/>
    </xf>
    <xf numFmtId="0" fontId="53" fillId="0" borderId="0"/>
    <xf numFmtId="0" fontId="7" fillId="0" borderId="0"/>
    <xf numFmtId="0" fontId="7" fillId="0" borderId="0">
      <alignment horizontal="left" wrapText="1"/>
    </xf>
    <xf numFmtId="0" fontId="7" fillId="0" borderId="0"/>
    <xf numFmtId="0" fontId="7" fillId="0" borderId="0">
      <alignment vertical="top"/>
    </xf>
    <xf numFmtId="14" fontId="38" fillId="0" borderId="0" applyProtection="0">
      <alignment vertical="center"/>
    </xf>
    <xf numFmtId="0" fontId="7" fillId="0" borderId="0">
      <alignment horizontal="left" wrapText="1"/>
    </xf>
    <xf numFmtId="0" fontId="7" fillId="0" borderId="0"/>
    <xf numFmtId="14" fontId="38" fillId="0" borderId="0" applyProtection="0">
      <alignment vertical="center"/>
    </xf>
    <xf numFmtId="14" fontId="38" fillId="0" borderId="0" applyProtection="0">
      <alignment vertical="center"/>
    </xf>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4" fontId="7" fillId="0" borderId="0" applyFont="0" applyFill="0" applyBorder="0" applyProtection="0">
      <alignment horizontal="right"/>
    </xf>
    <xf numFmtId="204" fontId="7" fillId="0" borderId="0" applyFont="0" applyFill="0" applyBorder="0" applyProtection="0">
      <alignment horizontal="right"/>
    </xf>
    <xf numFmtId="204" fontId="7" fillId="0" borderId="0" applyFont="0" applyFill="0" applyBorder="0" applyProtection="0">
      <alignment horizontal="right"/>
    </xf>
    <xf numFmtId="204" fontId="7" fillId="0" borderId="0" applyFont="0" applyFill="0" applyBorder="0" applyProtection="0">
      <alignment horizontal="right"/>
    </xf>
    <xf numFmtId="204" fontId="7" fillId="0" borderId="0" applyFont="0" applyFill="0" applyBorder="0" applyProtection="0">
      <alignment horizontal="right"/>
    </xf>
    <xf numFmtId="204" fontId="7" fillId="0" borderId="0" applyFont="0" applyFill="0" applyBorder="0" applyProtection="0">
      <alignment horizontal="right"/>
    </xf>
    <xf numFmtId="0" fontId="7" fillId="0" borderId="0">
      <alignment horizontal="left" wrapText="1"/>
    </xf>
    <xf numFmtId="0" fontId="53" fillId="0" borderId="0"/>
    <xf numFmtId="14" fontId="38" fillId="0" borderId="0" applyProtection="0">
      <alignment vertical="center"/>
    </xf>
    <xf numFmtId="0" fontId="38" fillId="0" borderId="0">
      <alignment vertical="center"/>
    </xf>
    <xf numFmtId="0" fontId="7" fillId="0" borderId="0">
      <alignment horizontal="left" wrapText="1"/>
    </xf>
    <xf numFmtId="0" fontId="7" fillId="0" borderId="0">
      <alignment horizontal="left" wrapText="1"/>
    </xf>
    <xf numFmtId="14" fontId="38" fillId="0" borderId="0" applyProtection="0">
      <alignment vertical="center"/>
    </xf>
    <xf numFmtId="0" fontId="7" fillId="0" borderId="0">
      <alignment horizontal="left" wrapText="1"/>
    </xf>
    <xf numFmtId="0" fontId="7" fillId="0" borderId="0"/>
    <xf numFmtId="0" fontId="38" fillId="0" borderId="0">
      <alignment vertical="center"/>
    </xf>
    <xf numFmtId="0" fontId="38" fillId="0" borderId="0">
      <alignment vertical="center"/>
    </xf>
    <xf numFmtId="0" fontId="7" fillId="0" borderId="0"/>
    <xf numFmtId="0" fontId="7" fillId="0" borderId="0"/>
    <xf numFmtId="0" fontId="7" fillId="0" borderId="0">
      <alignment vertical="top"/>
    </xf>
    <xf numFmtId="0" fontId="53" fillId="0" borderId="0"/>
    <xf numFmtId="0" fontId="7" fillId="0" borderId="0">
      <alignment horizontal="left" wrapText="1"/>
    </xf>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41" fillId="0" borderId="0" applyNumberFormat="0" applyFill="0" applyBorder="0" applyProtection="0">
      <alignment vertical="top"/>
    </xf>
    <xf numFmtId="0" fontId="41" fillId="0" borderId="0" applyNumberFormat="0" applyFill="0" applyBorder="0" applyProtection="0">
      <alignment vertical="top"/>
    </xf>
    <xf numFmtId="0" fontId="41" fillId="0" borderId="0" applyNumberFormat="0" applyFill="0" applyBorder="0" applyProtection="0">
      <alignment vertical="top"/>
    </xf>
    <xf numFmtId="0" fontId="41" fillId="0" borderId="0" applyNumberFormat="0" applyFill="0" applyBorder="0" applyProtection="0">
      <alignment vertical="top"/>
    </xf>
    <xf numFmtId="0" fontId="41" fillId="0" borderId="0" applyNumberFormat="0" applyFill="0" applyBorder="0" applyProtection="0">
      <alignment vertical="top"/>
    </xf>
    <xf numFmtId="0" fontId="41" fillId="0" borderId="0" applyNumberFormat="0" applyFill="0" applyBorder="0" applyProtection="0">
      <alignment vertical="top"/>
    </xf>
    <xf numFmtId="0" fontId="41" fillId="0" borderId="0" applyNumberFormat="0" applyFill="0" applyBorder="0" applyProtection="0">
      <alignment vertical="top"/>
    </xf>
    <xf numFmtId="0" fontId="197" fillId="0" borderId="0" applyNumberFormat="0" applyFill="0" applyBorder="0" applyProtection="0">
      <alignment vertical="top"/>
    </xf>
    <xf numFmtId="0" fontId="41" fillId="0" borderId="0" applyNumberFormat="0" applyFill="0" applyBorder="0" applyProtection="0">
      <alignment vertical="top"/>
    </xf>
    <xf numFmtId="0" fontId="41" fillId="0" borderId="0" applyNumberFormat="0" applyFill="0" applyBorder="0" applyProtection="0">
      <alignment vertical="top"/>
    </xf>
    <xf numFmtId="0" fontId="41" fillId="0" borderId="0" applyNumberFormat="0" applyFill="0" applyBorder="0" applyProtection="0">
      <alignment vertical="top"/>
    </xf>
    <xf numFmtId="0" fontId="41" fillId="0" borderId="0" applyNumberFormat="0" applyFill="0" applyBorder="0" applyProtection="0">
      <alignment vertical="top"/>
    </xf>
    <xf numFmtId="0" fontId="41" fillId="0" borderId="0" applyNumberFormat="0" applyFill="0" applyBorder="0" applyProtection="0">
      <alignment vertical="top"/>
    </xf>
    <xf numFmtId="0" fontId="41" fillId="0" borderId="0" applyNumberFormat="0" applyFill="0" applyBorder="0" applyProtection="0">
      <alignment vertical="top"/>
    </xf>
    <xf numFmtId="0" fontId="41" fillId="0" borderId="0" applyNumberFormat="0" applyFill="0" applyBorder="0" applyProtection="0">
      <alignment vertical="top"/>
    </xf>
    <xf numFmtId="0" fontId="41" fillId="0" borderId="0" applyNumberFormat="0" applyFill="0" applyBorder="0" applyProtection="0">
      <alignment vertical="top"/>
    </xf>
    <xf numFmtId="0" fontId="7" fillId="0" borderId="0">
      <alignment horizontal="left" wrapText="1"/>
    </xf>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198"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2" fillId="0" borderId="12" applyNumberFormat="0" applyFill="0" applyAlignment="0" applyProtection="0"/>
    <xf numFmtId="0" fontId="43" fillId="0" borderId="13" applyNumberFormat="0" applyFill="0" applyProtection="0">
      <alignment horizontal="center"/>
    </xf>
    <xf numFmtId="0" fontId="43" fillId="0" borderId="13" applyNumberFormat="0" applyFill="0" applyProtection="0">
      <alignment horizontal="center"/>
    </xf>
    <xf numFmtId="0" fontId="43" fillId="0" borderId="13" applyNumberFormat="0" applyFill="0" applyProtection="0">
      <alignment horizontal="center"/>
    </xf>
    <xf numFmtId="0" fontId="43" fillId="0" borderId="13" applyNumberFormat="0" applyFill="0" applyProtection="0">
      <alignment horizontal="center"/>
    </xf>
    <xf numFmtId="0" fontId="43" fillId="0" borderId="13" applyNumberFormat="0" applyFill="0" applyProtection="0">
      <alignment horizontal="center"/>
    </xf>
    <xf numFmtId="0" fontId="43" fillId="0" borderId="13" applyNumberFormat="0" applyFill="0" applyProtection="0">
      <alignment horizontal="center"/>
    </xf>
    <xf numFmtId="0" fontId="43" fillId="0" borderId="13" applyNumberFormat="0" applyFill="0" applyProtection="0">
      <alignment horizontal="center"/>
    </xf>
    <xf numFmtId="0" fontId="43" fillId="0" borderId="13" applyNumberFormat="0" applyFill="0" applyProtection="0">
      <alignment horizontal="center"/>
    </xf>
    <xf numFmtId="0" fontId="199" fillId="0" borderId="13" applyNumberFormat="0" applyFill="0" applyProtection="0">
      <alignment horizontal="center"/>
    </xf>
    <xf numFmtId="0" fontId="43" fillId="0" borderId="13" applyNumberFormat="0" applyFill="0" applyProtection="0">
      <alignment horizontal="center"/>
    </xf>
    <xf numFmtId="0" fontId="43" fillId="0" borderId="13" applyNumberFormat="0" applyFill="0" applyProtection="0">
      <alignment horizontal="center"/>
    </xf>
    <xf numFmtId="0" fontId="43" fillId="0" borderId="13" applyNumberFormat="0" applyFill="0" applyProtection="0">
      <alignment horizontal="center"/>
    </xf>
    <xf numFmtId="0" fontId="43" fillId="0" borderId="13" applyNumberFormat="0" applyFill="0" applyProtection="0">
      <alignment horizontal="center"/>
    </xf>
    <xf numFmtId="0" fontId="43" fillId="0" borderId="13" applyNumberFormat="0" applyFill="0" applyProtection="0">
      <alignment horizontal="center"/>
    </xf>
    <xf numFmtId="0" fontId="43" fillId="0" borderId="13" applyNumberFormat="0" applyFill="0" applyProtection="0">
      <alignment horizontal="center"/>
    </xf>
    <xf numFmtId="0" fontId="43" fillId="0" borderId="13" applyNumberFormat="0" applyFill="0" applyProtection="0">
      <alignment horizontal="center"/>
    </xf>
    <xf numFmtId="0" fontId="43" fillId="0" borderId="13" applyNumberFormat="0" applyFill="0" applyProtection="0">
      <alignment horizontal="center"/>
    </xf>
    <xf numFmtId="0" fontId="43" fillId="0" borderId="0" applyNumberFormat="0" applyFill="0" applyBorder="0" applyProtection="0">
      <alignment horizontal="left"/>
    </xf>
    <xf numFmtId="0" fontId="43" fillId="0" borderId="0" applyNumberFormat="0" applyFill="0" applyBorder="0" applyProtection="0">
      <alignment horizontal="left"/>
    </xf>
    <xf numFmtId="0" fontId="43" fillId="0" borderId="0" applyNumberFormat="0" applyFill="0" applyBorder="0" applyProtection="0">
      <alignment horizontal="left"/>
    </xf>
    <xf numFmtId="0" fontId="43" fillId="0" borderId="0" applyNumberFormat="0" applyFill="0" applyBorder="0" applyProtection="0">
      <alignment horizontal="left"/>
    </xf>
    <xf numFmtId="0" fontId="43" fillId="0" borderId="0" applyNumberFormat="0" applyFill="0" applyBorder="0" applyProtection="0">
      <alignment horizontal="left"/>
    </xf>
    <xf numFmtId="0" fontId="43" fillId="0" borderId="0" applyNumberFormat="0" applyFill="0" applyBorder="0" applyProtection="0">
      <alignment horizontal="left"/>
    </xf>
    <xf numFmtId="0" fontId="43" fillId="0" borderId="0" applyNumberFormat="0" applyFill="0" applyBorder="0" applyProtection="0">
      <alignment horizontal="left"/>
    </xf>
    <xf numFmtId="0" fontId="199" fillId="0" borderId="0" applyNumberFormat="0" applyFill="0" applyBorder="0" applyProtection="0">
      <alignment horizontal="left"/>
    </xf>
    <xf numFmtId="0" fontId="43" fillId="0" borderId="0" applyNumberFormat="0" applyFill="0" applyBorder="0" applyProtection="0">
      <alignment horizontal="left"/>
    </xf>
    <xf numFmtId="0" fontId="43" fillId="0" borderId="0" applyNumberFormat="0" applyFill="0" applyBorder="0" applyProtection="0">
      <alignment horizontal="left"/>
    </xf>
    <xf numFmtId="0" fontId="43" fillId="0" borderId="0" applyNumberFormat="0" applyFill="0" applyBorder="0" applyProtection="0">
      <alignment horizontal="left"/>
    </xf>
    <xf numFmtId="0" fontId="43" fillId="0" borderId="0" applyNumberFormat="0" applyFill="0" applyBorder="0" applyProtection="0">
      <alignment horizontal="left"/>
    </xf>
    <xf numFmtId="0" fontId="43" fillId="0" borderId="0" applyNumberFormat="0" applyFill="0" applyBorder="0" applyProtection="0">
      <alignment horizontal="left"/>
    </xf>
    <xf numFmtId="0" fontId="43" fillId="0" borderId="0" applyNumberFormat="0" applyFill="0" applyBorder="0" applyProtection="0">
      <alignment horizontal="left"/>
    </xf>
    <xf numFmtId="0" fontId="43" fillId="0" borderId="0" applyNumberFormat="0" applyFill="0" applyBorder="0" applyProtection="0">
      <alignment horizontal="left"/>
    </xf>
    <xf numFmtId="0" fontId="43" fillId="0" borderId="0" applyNumberFormat="0" applyFill="0" applyBorder="0" applyProtection="0">
      <alignment horizontal="left"/>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44" fillId="0" borderId="0" applyNumberFormat="0" applyFill="0" applyBorder="0" applyProtection="0">
      <alignment horizontal="centerContinuous"/>
    </xf>
    <xf numFmtId="0" fontId="44" fillId="0" borderId="0" applyNumberFormat="0" applyFill="0" applyBorder="0" applyProtection="0">
      <alignment horizontal="centerContinuous"/>
    </xf>
    <xf numFmtId="0" fontId="44" fillId="0" borderId="0" applyNumberFormat="0" applyFill="0" applyBorder="0" applyProtection="0">
      <alignment horizontal="centerContinuous"/>
    </xf>
    <xf numFmtId="0" fontId="44" fillId="0" borderId="0" applyNumberFormat="0" applyFill="0" applyBorder="0" applyProtection="0">
      <alignment horizontal="centerContinuous"/>
    </xf>
    <xf numFmtId="0" fontId="44" fillId="0" borderId="0" applyNumberFormat="0" applyFill="0" applyBorder="0" applyProtection="0">
      <alignment horizontal="centerContinuous"/>
    </xf>
    <xf numFmtId="0" fontId="44" fillId="0" borderId="0" applyNumberFormat="0" applyFill="0" applyBorder="0" applyProtection="0">
      <alignment horizontal="centerContinuous"/>
    </xf>
    <xf numFmtId="0" fontId="44" fillId="0" borderId="0" applyNumberFormat="0" applyFill="0" applyBorder="0" applyProtection="0">
      <alignment horizontal="centerContinuous"/>
    </xf>
    <xf numFmtId="0" fontId="200" fillId="0" borderId="0" applyNumberFormat="0" applyFill="0" applyBorder="0" applyProtection="0">
      <alignment horizontal="centerContinuous"/>
    </xf>
    <xf numFmtId="0" fontId="44" fillId="0" borderId="0" applyNumberFormat="0" applyFill="0" applyBorder="0" applyProtection="0">
      <alignment horizontal="centerContinuous"/>
    </xf>
    <xf numFmtId="0" fontId="44" fillId="0" borderId="0" applyNumberFormat="0" applyFill="0" applyBorder="0" applyProtection="0">
      <alignment horizontal="centerContinuous"/>
    </xf>
    <xf numFmtId="0" fontId="44" fillId="0" borderId="0" applyNumberFormat="0" applyFill="0" applyBorder="0" applyProtection="0">
      <alignment horizontal="centerContinuous"/>
    </xf>
    <xf numFmtId="0" fontId="44" fillId="0" borderId="0" applyNumberFormat="0" applyFill="0" applyBorder="0" applyProtection="0">
      <alignment horizontal="centerContinuous"/>
    </xf>
    <xf numFmtId="0" fontId="44" fillId="0" borderId="0" applyNumberFormat="0" applyFill="0" applyBorder="0" applyProtection="0">
      <alignment horizontal="centerContinuous"/>
    </xf>
    <xf numFmtId="0" fontId="44" fillId="0" borderId="0" applyNumberFormat="0" applyFill="0" applyBorder="0" applyProtection="0">
      <alignment horizontal="centerContinuous"/>
    </xf>
    <xf numFmtId="0" fontId="44" fillId="0" borderId="0" applyNumberFormat="0" applyFill="0" applyBorder="0" applyProtection="0">
      <alignment horizontal="centerContinuous"/>
    </xf>
    <xf numFmtId="0" fontId="44" fillId="0" borderId="0" applyNumberFormat="0" applyFill="0" applyBorder="0" applyProtection="0">
      <alignment horizontal="centerContinuous"/>
    </xf>
    <xf numFmtId="0" fontId="7" fillId="0" borderId="0">
      <alignment horizontal="left" wrapText="1"/>
    </xf>
    <xf numFmtId="0" fontId="7" fillId="0" borderId="0">
      <alignment horizontal="left" wrapText="1"/>
    </xf>
    <xf numFmtId="0" fontId="53" fillId="0" borderId="0"/>
    <xf numFmtId="0" fontId="38" fillId="0" borderId="0">
      <alignment vertical="center"/>
    </xf>
    <xf numFmtId="0" fontId="38" fillId="0" borderId="0">
      <alignment vertical="center"/>
    </xf>
    <xf numFmtId="0" fontId="53" fillId="0" borderId="0"/>
    <xf numFmtId="0" fontId="7" fillId="0" borderId="0">
      <alignment horizontal="left" wrapText="1"/>
    </xf>
    <xf numFmtId="14" fontId="38" fillId="0" borderId="0" applyProtection="0">
      <alignment vertical="center"/>
    </xf>
    <xf numFmtId="0" fontId="53" fillId="0" borderId="0"/>
    <xf numFmtId="0" fontId="53" fillId="0" borderId="0"/>
    <xf numFmtId="0" fontId="53" fillId="0" borderId="0"/>
    <xf numFmtId="0" fontId="7" fillId="0" borderId="0"/>
    <xf numFmtId="0" fontId="38" fillId="0" borderId="0">
      <alignment vertical="center"/>
    </xf>
    <xf numFmtId="0" fontId="7" fillId="0" borderId="0">
      <alignment vertical="center"/>
    </xf>
    <xf numFmtId="0" fontId="7" fillId="0" borderId="0">
      <alignment vertical="center"/>
    </xf>
    <xf numFmtId="0" fontId="38" fillId="0" borderId="0">
      <alignment vertical="center"/>
    </xf>
    <xf numFmtId="0" fontId="7" fillId="0" borderId="0"/>
    <xf numFmtId="0" fontId="7" fillId="0" borderId="0"/>
    <xf numFmtId="0" fontId="7" fillId="0" borderId="0"/>
    <xf numFmtId="0" fontId="7" fillId="0" borderId="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1"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45" fillId="13"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205" fontId="7" fillId="0" borderId="0" applyFont="0" applyFill="0" applyBorder="0" applyAlignment="0"/>
    <xf numFmtId="0" fontId="12" fillId="18" borderId="0" applyNumberFormat="0" applyBorder="0" applyAlignment="0" applyProtection="0"/>
    <xf numFmtId="0" fontId="180" fillId="58" borderId="0" applyNumberFormat="0" applyBorder="0" applyAlignment="0" applyProtection="0"/>
    <xf numFmtId="0" fontId="12" fillId="2" borderId="0" applyNumberFormat="0" applyBorder="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54" fillId="3" borderId="1" applyNumberFormat="0" applyAlignment="0" applyProtection="0"/>
    <xf numFmtId="0" fontId="54"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54"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0" fontId="26" fillId="3" borderId="1" applyNumberFormat="0" applyAlignment="0" applyProtection="0"/>
    <xf numFmtId="206" fontId="7" fillId="0" borderId="0" applyFill="0" applyBorder="0" applyAlignment="0"/>
    <xf numFmtId="0" fontId="183" fillId="3" borderId="49" applyNumberFormat="0" applyAlignment="0" applyProtection="0"/>
    <xf numFmtId="0" fontId="183" fillId="60" borderId="49"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54" fillId="21" borderId="1" applyNumberFormat="0" applyAlignment="0" applyProtection="0"/>
    <xf numFmtId="0" fontId="183" fillId="3" borderId="49" applyNumberFormat="0" applyAlignment="0" applyProtection="0"/>
    <xf numFmtId="0" fontId="183" fillId="60" borderId="49" applyNumberFormat="0" applyAlignment="0" applyProtection="0"/>
    <xf numFmtId="0" fontId="183" fillId="3" borderId="49" applyNumberFormat="0" applyAlignment="0" applyProtection="0"/>
    <xf numFmtId="0" fontId="54" fillId="21" borderId="1" applyNumberFormat="0" applyAlignment="0" applyProtection="0"/>
    <xf numFmtId="0" fontId="183" fillId="3" borderId="49" applyNumberFormat="0" applyAlignment="0" applyProtection="0"/>
    <xf numFmtId="0" fontId="183" fillId="3" borderId="49" applyNumberFormat="0" applyAlignment="0" applyProtection="0"/>
    <xf numFmtId="0" fontId="183" fillId="3" borderId="49"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54" fillId="2" borderId="1" applyNumberFormat="0" applyAlignment="0" applyProtection="0"/>
    <xf numFmtId="0" fontId="13" fillId="5" borderId="2" applyNumberFormat="0" applyAlignment="0" applyProtection="0"/>
    <xf numFmtId="0" fontId="185" fillId="61" borderId="52" applyNumberFormat="0" applyAlignment="0" applyProtection="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166" fontId="7" fillId="0" borderId="0" applyFont="0" applyFill="0" applyBorder="0" applyAlignment="0" applyProtection="0"/>
    <xf numFmtId="166" fontId="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6" fontId="7" fillId="0" borderId="0" applyFont="0" applyFill="0" applyBorder="0" applyAlignment="0" applyProtection="0"/>
    <xf numFmtId="164"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4" fontId="7" fillId="0" borderId="0" applyFont="0" applyFill="0" applyBorder="0" applyAlignment="0" applyProtection="0"/>
    <xf numFmtId="166" fontId="7" fillId="0" borderId="0" applyFont="0" applyFill="0" applyBorder="0" applyAlignment="0" applyProtection="0"/>
    <xf numFmtId="0" fontId="7" fillId="0" borderId="0" applyNumberFormat="0" applyFont="0" applyFill="0" applyBorder="0" applyAlignment="0" applyProtection="0"/>
    <xf numFmtId="0" fontId="202" fillId="0" borderId="0" applyNumberFormat="0" applyAlignment="0">
      <alignment horizontal="left"/>
    </xf>
    <xf numFmtId="207" fontId="7" fillId="0" borderId="0" applyFont="0" applyFill="0" applyBorder="0" applyAlignment="0" applyProtection="0"/>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10" fontId="7" fillId="0" borderId="0" applyFont="0" applyFill="0" applyBorder="0" applyAlignment="0" applyProtection="0"/>
    <xf numFmtId="0" fontId="203" fillId="0" borderId="0" applyNumberFormat="0" applyAlignment="0">
      <alignment horizontal="left"/>
    </xf>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0" fontId="16" fillId="13" borderId="1" applyNumberFormat="0" applyAlignment="0" applyProtection="0"/>
    <xf numFmtId="211" fontId="7"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182" fontId="7" fillId="0" borderId="0" applyNumberFormat="0" applyFont="0" applyFill="0" applyBorder="0" applyAlignment="0" applyProtection="0"/>
    <xf numFmtId="0" fontId="14" fillId="0" borderId="0" applyNumberFormat="0" applyFill="0" applyBorder="0" applyAlignment="0" applyProtection="0"/>
    <xf numFmtId="0" fontId="187" fillId="0" borderId="0" applyNumberForma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15" fontId="7" fillId="0" borderId="20" applyFill="0" applyBorder="0" applyProtection="0">
      <alignment horizontal="center" wrapText="1" shrinkToFit="1"/>
    </xf>
    <xf numFmtId="0" fontId="15" fillId="19" borderId="0" applyNumberFormat="0" applyBorder="0" applyAlignment="0" applyProtection="0"/>
    <xf numFmtId="0" fontId="179" fillId="57" borderId="0" applyNumberFormat="0" applyBorder="0" applyAlignment="0" applyProtection="0"/>
    <xf numFmtId="38" fontId="8" fillId="34" borderId="0" applyNumberFormat="0" applyBorder="0" applyAlignment="0" applyProtection="0"/>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60" fillId="0" borderId="58">
      <alignment horizontal="left" vertical="center"/>
    </xf>
    <xf numFmtId="0" fontId="28" fillId="0" borderId="59" applyNumberFormat="0" applyFill="0" applyAlignment="0" applyProtection="0"/>
    <xf numFmtId="0" fontId="176" fillId="0" borderId="46" applyNumberFormat="0" applyFill="0" applyAlignment="0" applyProtection="0"/>
    <xf numFmtId="0" fontId="28" fillId="0" borderId="5" applyNumberFormat="0" applyFill="0" applyAlignment="0" applyProtection="0"/>
    <xf numFmtId="0" fontId="101" fillId="0" borderId="25" applyNumberFormat="0" applyFill="0" applyAlignment="0" applyProtection="0"/>
    <xf numFmtId="0" fontId="29" fillId="0" borderId="30" applyNumberFormat="0" applyFill="0" applyAlignment="0" applyProtection="0"/>
    <xf numFmtId="0" fontId="177" fillId="0" borderId="47" applyNumberFormat="0" applyFill="0" applyAlignment="0" applyProtection="0"/>
    <xf numFmtId="0" fontId="29" fillId="0" borderId="4" applyNumberFormat="0" applyFill="0" applyAlignment="0" applyProtection="0"/>
    <xf numFmtId="0" fontId="102" fillId="0" borderId="30" applyNumberFormat="0" applyFill="0" applyAlignment="0" applyProtection="0"/>
    <xf numFmtId="0" fontId="30" fillId="0" borderId="60" applyNumberFormat="0" applyFill="0" applyAlignment="0" applyProtection="0"/>
    <xf numFmtId="0" fontId="178" fillId="0" borderId="48" applyNumberFormat="0" applyFill="0" applyAlignment="0" applyProtection="0"/>
    <xf numFmtId="0" fontId="30" fillId="0" borderId="6" applyNumberFormat="0" applyFill="0" applyAlignment="0" applyProtection="0"/>
    <xf numFmtId="0" fontId="94" fillId="0" borderId="31" applyNumberFormat="0" applyFill="0" applyAlignment="0" applyProtection="0"/>
    <xf numFmtId="0" fontId="30" fillId="0" borderId="0" applyNumberFormat="0" applyFill="0" applyBorder="0" applyAlignment="0" applyProtection="0"/>
    <xf numFmtId="0" fontId="178" fillId="0" borderId="0" applyNumberFormat="0" applyFill="0" applyBorder="0" applyAlignment="0" applyProtection="0"/>
    <xf numFmtId="0" fontId="94" fillId="0" borderId="0" applyNumberFormat="0" applyFill="0" applyBorder="0" applyAlignment="0" applyProtection="0"/>
    <xf numFmtId="0" fontId="10"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21" fillId="30" borderId="0"/>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0" fontId="61" fillId="0" borderId="19" applyNumberFormat="0" applyProtection="0">
      <alignment horizontal="left" vertical="center"/>
    </xf>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10" fontId="8" fillId="35" borderId="20" applyNumberFormat="0" applyBorder="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15"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16" fillId="6" borderId="1" applyNumberFormat="0" applyAlignment="0" applyProtection="0"/>
    <xf numFmtId="0" fontId="7" fillId="78" borderId="0"/>
    <xf numFmtId="164" fontId="7" fillId="0" borderId="0" applyFont="0" applyFill="0" applyBorder="0" applyAlignment="0" applyProtection="0"/>
    <xf numFmtId="164"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38" fillId="0" borderId="0">
      <alignment vertical="center"/>
    </xf>
    <xf numFmtId="0" fontId="38" fillId="0" borderId="0">
      <alignment vertical="center"/>
    </xf>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17" fillId="40" borderId="34"/>
    <xf numFmtId="0" fontId="108" fillId="0" borderId="0" applyNumberFormat="0" applyFont="0" applyFill="0" applyBorder="0" applyProtection="0">
      <alignment horizontal="left" vertical="center"/>
    </xf>
    <xf numFmtId="0" fontId="55" fillId="0" borderId="15" applyNumberFormat="0" applyFill="0" applyAlignment="0" applyProtection="0"/>
    <xf numFmtId="0" fontId="184" fillId="0" borderId="51" applyNumberFormat="0" applyFill="0" applyAlignment="0" applyProtection="0"/>
    <xf numFmtId="184" fontId="7" fillId="0" borderId="0" applyFont="0" applyFill="0" applyBorder="0" applyAlignment="0" applyProtection="0"/>
    <xf numFmtId="0" fontId="181" fillId="59" borderId="0" applyNumberFormat="0" applyBorder="0" applyAlignment="0" applyProtection="0"/>
    <xf numFmtId="0" fontId="7"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7" fillId="0" borderId="0"/>
    <xf numFmtId="14" fontId="7" fillId="0" borderId="0" applyProtection="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4" fontId="7" fillId="0" borderId="0" applyProtection="0">
      <alignment vertical="center"/>
    </xf>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21"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2" fillId="62" borderId="53"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0" fontId="7" fillId="4" borderId="7" applyNumberFormat="0" applyFont="0" applyAlignment="0" applyProtection="0"/>
    <xf numFmtId="1" fontId="7" fillId="79" borderId="0"/>
    <xf numFmtId="9" fontId="7" fillId="79" borderId="0"/>
    <xf numFmtId="0" fontId="38" fillId="0" borderId="0"/>
    <xf numFmtId="0" fontId="38" fillId="0" borderId="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2" fillId="60" borderId="50" applyNumberFormat="0" applyAlignment="0" applyProtection="0"/>
    <xf numFmtId="0" fontId="18" fillId="3" borderId="8" applyNumberFormat="0" applyAlignment="0" applyProtection="0"/>
    <xf numFmtId="0" fontId="18" fillId="3"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0" fontId="18" fillId="21" borderId="8" applyNumberFormat="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1" fillId="0" borderId="61" applyNumberFormat="0" applyBorder="0"/>
    <xf numFmtId="9" fontId="7"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14" fontId="7" fillId="0" borderId="0" applyNumberFormat="0" applyFill="0" applyBorder="0" applyAlignment="0" applyProtection="0">
      <alignment horizontal="left"/>
    </xf>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0" fontId="18" fillId="2" borderId="8" applyNumberFormat="0" applyAlignment="0" applyProtection="0"/>
    <xf numFmtId="14" fontId="7" fillId="0" borderId="0" applyProtection="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vertical="top"/>
    </xf>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3" fontId="204" fillId="80" borderId="62" applyNumberFormat="0" applyBorder="0"/>
    <xf numFmtId="40" fontId="205" fillId="0" borderId="0" applyBorder="0">
      <alignment horizontal="right"/>
    </xf>
    <xf numFmtId="169" fontId="7" fillId="0" borderId="23">
      <alignment horizontal="center"/>
    </xf>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2" fillId="0" borderId="34"/>
    <xf numFmtId="0" fontId="111" fillId="0" borderId="0" applyNumberFormat="0" applyFill="0" applyBorder="0" applyAlignment="0" applyProtection="0"/>
    <xf numFmtId="0" fontId="175" fillId="0" borderId="0" applyNumberFormat="0" applyFill="0" applyBorder="0" applyAlignment="0" applyProtection="0"/>
    <xf numFmtId="0" fontId="32" fillId="0" borderId="0" applyNumberFormat="0" applyFill="0" applyBorder="0" applyAlignment="0" applyProtection="0"/>
    <xf numFmtId="0" fontId="38" fillId="0" borderId="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63"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10"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88" fillId="0" borderId="54"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1" fontId="23" fillId="0" borderId="6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17" fillId="0" borderId="34"/>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18" fillId="3" borderId="8" applyNumberFormat="0" applyAlignment="0" applyProtection="0"/>
    <xf numFmtId="0" fontId="206" fillId="0" borderId="0">
      <alignment vertical="top"/>
    </xf>
    <xf numFmtId="188" fontId="7" fillId="0" borderId="0"/>
    <xf numFmtId="0" fontId="20" fillId="0" borderId="0" applyNumberFormat="0" applyFill="0" applyBorder="0" applyAlignment="0" applyProtection="0"/>
    <xf numFmtId="0" fontId="186" fillId="0" borderId="0" applyNumberFormat="0" applyFill="0" applyBorder="0" applyAlignment="0" applyProtection="0"/>
    <xf numFmtId="0" fontId="207" fillId="0" borderId="0" applyNumberFormat="0" applyFont="0" applyFill="0" applyBorder="0" applyProtection="0">
      <alignment horizontal="center" vertical="center" wrapText="1"/>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9" fillId="21" borderId="1" applyNumberForma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7" fillId="4" borderId="21" applyNumberFormat="0" applyFont="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5" fillId="0" borderId="29" applyNumberFormat="0" applyFill="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86" fillId="15" borderId="1"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92" fillId="21" borderId="8" applyNumberFormat="0" applyAlignment="0" applyProtection="0">
      <alignment vertical="center"/>
    </xf>
    <xf numFmtId="0" fontId="7" fillId="0" borderId="0">
      <alignment horizontal="left" wrapText="1"/>
    </xf>
    <xf numFmtId="184" fontId="7" fillId="0" borderId="0" applyFont="0" applyFill="0" applyBorder="0" applyAlignment="0" applyProtection="0"/>
    <xf numFmtId="184" fontId="7" fillId="0" borderId="0" applyFont="0" applyFill="0" applyBorder="0" applyAlignment="0" applyProtection="0"/>
    <xf numFmtId="9" fontId="212" fillId="0" borderId="0" applyFont="0" applyFill="0" applyBorder="0" applyAlignment="0" applyProtection="0"/>
    <xf numFmtId="0" fontId="1" fillId="0" borderId="0"/>
  </cellStyleXfs>
  <cellXfs count="816">
    <xf numFmtId="0" fontId="0" fillId="0" borderId="0" xfId="0"/>
    <xf numFmtId="0" fontId="124" fillId="0" borderId="0" xfId="25" applyFont="1" applyBorder="1" applyAlignment="1">
      <alignment vertical="center"/>
    </xf>
    <xf numFmtId="0" fontId="125" fillId="0" borderId="0" xfId="25" applyFont="1" applyBorder="1" applyAlignment="1">
      <alignment vertical="center"/>
    </xf>
    <xf numFmtId="0" fontId="127" fillId="9" borderId="0" xfId="25" applyFont="1" applyFill="1" applyAlignment="1">
      <alignment horizontal="left" vertical="center"/>
    </xf>
    <xf numFmtId="0" fontId="129" fillId="0" borderId="0" xfId="25" applyFont="1" applyBorder="1" applyAlignment="1">
      <alignment vertical="center"/>
    </xf>
    <xf numFmtId="0" fontId="129" fillId="0" borderId="0" xfId="25" applyFont="1" applyAlignment="1">
      <alignment vertical="center"/>
    </xf>
    <xf numFmtId="0" fontId="125" fillId="0" borderId="0" xfId="25" applyFont="1" applyAlignment="1">
      <alignment vertical="center"/>
    </xf>
    <xf numFmtId="0" fontId="124" fillId="12" borderId="0" xfId="25" applyFont="1" applyFill="1" applyBorder="1" applyAlignment="1">
      <alignment horizontal="left" vertical="center"/>
    </xf>
    <xf numFmtId="0" fontId="129" fillId="12" borderId="0" xfId="25" applyFont="1" applyFill="1" applyBorder="1" applyAlignment="1">
      <alignment vertical="center"/>
    </xf>
    <xf numFmtId="0" fontId="125" fillId="12" borderId="0" xfId="25" applyFont="1" applyFill="1" applyAlignment="1">
      <alignment vertical="center"/>
    </xf>
    <xf numFmtId="0" fontId="125" fillId="9" borderId="0" xfId="25" applyFont="1" applyFill="1" applyBorder="1" applyAlignment="1">
      <alignment vertical="center"/>
    </xf>
    <xf numFmtId="0" fontId="125" fillId="0" borderId="0" xfId="509" applyFont="1" applyFill="1" applyBorder="1" applyAlignment="1">
      <alignment vertical="center"/>
    </xf>
    <xf numFmtId="0" fontId="125" fillId="12" borderId="0" xfId="509" applyFont="1" applyFill="1" applyBorder="1" applyAlignment="1">
      <alignment horizontal="right" vertical="center"/>
    </xf>
    <xf numFmtId="0" fontId="130" fillId="9" borderId="0" xfId="25" applyFont="1" applyFill="1" applyBorder="1" applyAlignment="1">
      <alignment vertical="center"/>
    </xf>
    <xf numFmtId="0" fontId="130" fillId="0" borderId="0" xfId="25" applyFont="1" applyFill="1" applyBorder="1" applyAlignment="1">
      <alignment vertical="center"/>
    </xf>
    <xf numFmtId="0" fontId="132" fillId="0" borderId="0" xfId="25" applyFont="1" applyFill="1" applyBorder="1" applyAlignment="1">
      <alignment vertical="center"/>
    </xf>
    <xf numFmtId="0" fontId="132" fillId="9" borderId="0" xfId="25" applyFont="1" applyFill="1" applyBorder="1" applyAlignment="1">
      <alignment vertical="center"/>
    </xf>
    <xf numFmtId="3" fontId="132" fillId="0" borderId="0" xfId="25" applyNumberFormat="1" applyFont="1" applyFill="1" applyBorder="1" applyAlignment="1">
      <alignment horizontal="right" vertical="center"/>
    </xf>
    <xf numFmtId="3" fontId="130" fillId="0" borderId="0" xfId="25" applyNumberFormat="1" applyFont="1" applyFill="1" applyBorder="1" applyAlignment="1">
      <alignment horizontal="right" vertical="center"/>
    </xf>
    <xf numFmtId="0" fontId="132" fillId="0" borderId="0" xfId="25" applyFont="1" applyFill="1" applyBorder="1" applyAlignment="1">
      <alignment horizontal="left" vertical="center"/>
    </xf>
    <xf numFmtId="0" fontId="134" fillId="0" borderId="0" xfId="25" applyFont="1" applyFill="1" applyBorder="1" applyAlignment="1">
      <alignment horizontal="left" vertical="center"/>
    </xf>
    <xf numFmtId="3" fontId="130" fillId="9" borderId="0" xfId="25" applyNumberFormat="1" applyFont="1" applyFill="1" applyBorder="1" applyAlignment="1">
      <alignment horizontal="right" vertical="center"/>
    </xf>
    <xf numFmtId="0" fontId="136" fillId="9" borderId="0" xfId="25" applyFont="1" applyFill="1" applyBorder="1" applyAlignment="1">
      <alignment vertical="center"/>
    </xf>
    <xf numFmtId="0" fontId="136" fillId="9" borderId="0" xfId="25" applyFont="1" applyFill="1" applyBorder="1" applyAlignment="1">
      <alignment horizontal="right" vertical="center"/>
    </xf>
    <xf numFmtId="3" fontId="130" fillId="9" borderId="0" xfId="25" quotePrefix="1" applyNumberFormat="1" applyFont="1" applyFill="1" applyBorder="1" applyAlignment="1">
      <alignment horizontal="right" vertical="center"/>
    </xf>
    <xf numFmtId="49" fontId="130" fillId="9" borderId="0" xfId="25" applyNumberFormat="1" applyFont="1" applyFill="1" applyBorder="1" applyAlignment="1">
      <alignment horizontal="right" vertical="center"/>
    </xf>
    <xf numFmtId="0" fontId="125" fillId="0" borderId="0" xfId="0" applyFont="1" applyBorder="1" applyAlignment="1">
      <alignment vertical="center"/>
    </xf>
    <xf numFmtId="0" fontId="137" fillId="0" borderId="0" xfId="0" applyFont="1" applyBorder="1" applyAlignment="1">
      <alignment horizontal="center" vertical="center"/>
    </xf>
    <xf numFmtId="0" fontId="137" fillId="0" borderId="0" xfId="0" applyFont="1" applyBorder="1" applyAlignment="1">
      <alignment horizontal="right" vertical="center"/>
    </xf>
    <xf numFmtId="0" fontId="125" fillId="0" borderId="0" xfId="0" applyFont="1" applyFill="1" applyBorder="1" applyAlignment="1">
      <alignment vertical="center"/>
    </xf>
    <xf numFmtId="0" fontId="125" fillId="0" borderId="0" xfId="0" applyFont="1" applyFill="1" applyAlignment="1">
      <alignment vertical="center"/>
    </xf>
    <xf numFmtId="0" fontId="125" fillId="9" borderId="0" xfId="0" applyFont="1" applyFill="1" applyAlignment="1">
      <alignment vertical="center"/>
    </xf>
    <xf numFmtId="0" fontId="125" fillId="0" borderId="0" xfId="0" applyFont="1" applyFill="1"/>
    <xf numFmtId="0" fontId="125" fillId="9" borderId="0" xfId="0" applyFont="1" applyFill="1"/>
    <xf numFmtId="0" fontId="138" fillId="0" borderId="0" xfId="0" applyFont="1" applyFill="1" applyBorder="1" applyAlignment="1">
      <alignment horizontal="left" vertical="center"/>
    </xf>
    <xf numFmtId="0" fontId="139" fillId="0" borderId="0" xfId="0" applyFont="1" applyFill="1" applyAlignment="1">
      <alignment vertical="center"/>
    </xf>
    <xf numFmtId="0" fontId="140" fillId="0" borderId="0" xfId="0" applyFont="1" applyFill="1" applyAlignment="1">
      <alignment vertical="center"/>
    </xf>
    <xf numFmtId="0" fontId="125" fillId="9" borderId="0" xfId="0" applyFont="1" applyFill="1" applyBorder="1"/>
    <xf numFmtId="0" fontId="125" fillId="0" borderId="0" xfId="0" applyFont="1" applyAlignment="1">
      <alignment vertical="center"/>
    </xf>
    <xf numFmtId="0" fontId="126" fillId="9" borderId="0" xfId="0" applyFont="1" applyFill="1" applyAlignment="1">
      <alignment horizontal="left" vertical="center"/>
    </xf>
    <xf numFmtId="0" fontId="141" fillId="0" borderId="0" xfId="58" applyFont="1" applyBorder="1" applyAlignment="1">
      <alignment vertical="center"/>
    </xf>
    <xf numFmtId="0" fontId="125" fillId="0" borderId="0" xfId="58" applyFont="1" applyBorder="1" applyAlignment="1">
      <alignment vertical="center"/>
    </xf>
    <xf numFmtId="0" fontId="142" fillId="0" borderId="0" xfId="58" applyFont="1" applyFill="1" applyBorder="1" applyAlignment="1">
      <alignment horizontal="left" vertical="center"/>
    </xf>
    <xf numFmtId="0" fontId="125" fillId="0" borderId="0" xfId="58" applyFont="1" applyFill="1" applyAlignment="1">
      <alignment vertical="center"/>
    </xf>
    <xf numFmtId="0" fontId="125" fillId="9" borderId="0" xfId="58" applyFont="1" applyFill="1" applyAlignment="1">
      <alignment vertical="center"/>
    </xf>
    <xf numFmtId="0" fontId="125" fillId="9" borderId="0" xfId="58" applyFont="1" applyFill="1" applyAlignment="1">
      <alignment horizontal="left" vertical="center"/>
    </xf>
    <xf numFmtId="0" fontId="139" fillId="9" borderId="0" xfId="58" applyFont="1" applyFill="1" applyBorder="1" applyAlignment="1">
      <alignment vertical="center"/>
    </xf>
    <xf numFmtId="0" fontId="141" fillId="9" borderId="0" xfId="58" applyFont="1" applyFill="1" applyBorder="1" applyAlignment="1">
      <alignment vertical="center"/>
    </xf>
    <xf numFmtId="0" fontId="124" fillId="0" borderId="0" xfId="509" applyFont="1" applyBorder="1" applyAlignment="1">
      <alignment vertical="center"/>
    </xf>
    <xf numFmtId="0" fontId="125" fillId="0" borderId="0" xfId="509" applyFont="1" applyBorder="1" applyAlignment="1">
      <alignment vertical="center"/>
    </xf>
    <xf numFmtId="0" fontId="145" fillId="12" borderId="0" xfId="509" applyFont="1" applyFill="1" applyAlignment="1">
      <alignment horizontal="left" vertical="center"/>
    </xf>
    <xf numFmtId="0" fontId="129" fillId="0" borderId="0" xfId="509" applyFont="1" applyBorder="1" applyAlignment="1">
      <alignment vertical="center"/>
    </xf>
    <xf numFmtId="0" fontId="129" fillId="0" borderId="0" xfId="509" applyFont="1" applyAlignment="1">
      <alignment vertical="center"/>
    </xf>
    <xf numFmtId="0" fontId="125" fillId="0" borderId="0" xfId="509" applyFont="1" applyAlignment="1">
      <alignment vertical="center"/>
    </xf>
    <xf numFmtId="0" fontId="125" fillId="12" borderId="0" xfId="509" applyFont="1" applyFill="1" applyBorder="1" applyAlignment="1">
      <alignment vertical="center"/>
    </xf>
    <xf numFmtId="0" fontId="125" fillId="12" borderId="0" xfId="509" applyFont="1" applyFill="1" applyAlignment="1">
      <alignment vertical="center"/>
    </xf>
    <xf numFmtId="0" fontId="125" fillId="9" borderId="0" xfId="509" applyFont="1" applyFill="1" applyBorder="1" applyAlignment="1">
      <alignment vertical="center"/>
    </xf>
    <xf numFmtId="0" fontId="129" fillId="0" borderId="0" xfId="509" applyFont="1" applyFill="1" applyBorder="1" applyAlignment="1">
      <alignment vertical="center"/>
    </xf>
    <xf numFmtId="0" fontId="125" fillId="9" borderId="0" xfId="509" applyFont="1" applyFill="1" applyAlignment="1">
      <alignment vertical="center"/>
    </xf>
    <xf numFmtId="0" fontId="129" fillId="9" borderId="0" xfId="509" applyFont="1" applyFill="1" applyBorder="1" applyAlignment="1">
      <alignment vertical="center"/>
    </xf>
    <xf numFmtId="0" fontId="129" fillId="9" borderId="0" xfId="509" applyFont="1" applyFill="1" applyAlignment="1">
      <alignment vertical="center"/>
    </xf>
    <xf numFmtId="0" fontId="124" fillId="0" borderId="0" xfId="58" applyFont="1" applyBorder="1" applyAlignment="1">
      <alignment vertical="center"/>
    </xf>
    <xf numFmtId="0" fontId="129" fillId="0" borderId="0" xfId="58" applyFont="1" applyBorder="1" applyAlignment="1">
      <alignment vertical="center"/>
    </xf>
    <xf numFmtId="0" fontId="129" fillId="0" borderId="0" xfId="58" applyFont="1" applyAlignment="1">
      <alignment vertical="center"/>
    </xf>
    <xf numFmtId="0" fontId="130" fillId="9" borderId="0" xfId="58" applyFont="1" applyFill="1" applyAlignment="1">
      <alignment vertical="center"/>
    </xf>
    <xf numFmtId="0" fontId="125" fillId="0" borderId="0" xfId="58" applyFont="1" applyAlignment="1">
      <alignment vertical="center"/>
    </xf>
    <xf numFmtId="0" fontId="125" fillId="12" borderId="0" xfId="58" applyFont="1" applyFill="1" applyAlignment="1">
      <alignment vertical="center"/>
    </xf>
    <xf numFmtId="0" fontId="132" fillId="9" borderId="0" xfId="58" applyFont="1" applyFill="1" applyAlignment="1">
      <alignment vertical="center"/>
    </xf>
    <xf numFmtId="0" fontId="124" fillId="9" borderId="0" xfId="74" applyFont="1" applyFill="1" applyBorder="1" applyAlignment="1">
      <alignment vertical="center"/>
    </xf>
    <xf numFmtId="0" fontId="125" fillId="9" borderId="0" xfId="74" applyFont="1" applyFill="1" applyBorder="1" applyAlignment="1">
      <alignment vertical="center"/>
    </xf>
    <xf numFmtId="0" fontId="129" fillId="9" borderId="0" xfId="74" applyFont="1" applyFill="1" applyBorder="1" applyAlignment="1">
      <alignment vertical="center"/>
    </xf>
    <xf numFmtId="0" fontId="125" fillId="9" borderId="0" xfId="74" applyFont="1" applyFill="1" applyAlignment="1">
      <alignment vertical="center"/>
    </xf>
    <xf numFmtId="0" fontId="148" fillId="12" borderId="0" xfId="74" applyFont="1" applyFill="1" applyBorder="1" applyAlignment="1">
      <alignment horizontal="left" vertical="center"/>
    </xf>
    <xf numFmtId="0" fontId="125" fillId="12" borderId="0" xfId="74" applyFont="1" applyFill="1" applyBorder="1" applyAlignment="1">
      <alignment vertical="center"/>
    </xf>
    <xf numFmtId="0" fontId="125" fillId="12" borderId="0" xfId="74" applyFont="1" applyFill="1" applyAlignment="1">
      <alignment vertical="center"/>
    </xf>
    <xf numFmtId="0" fontId="124" fillId="0" borderId="0" xfId="0" applyFont="1" applyBorder="1" applyAlignment="1">
      <alignment vertical="center"/>
    </xf>
    <xf numFmtId="0" fontId="125" fillId="0" borderId="0" xfId="0" applyFont="1" applyBorder="1" applyAlignment="1">
      <alignment horizontal="right" vertical="center"/>
    </xf>
    <xf numFmtId="0" fontId="129" fillId="0" borderId="0" xfId="0" applyFont="1" applyBorder="1" applyAlignment="1">
      <alignment vertical="center"/>
    </xf>
    <xf numFmtId="0" fontId="124" fillId="12" borderId="0" xfId="0" applyFont="1" applyFill="1" applyBorder="1" applyAlignment="1">
      <alignment horizontal="left" vertical="center"/>
    </xf>
    <xf numFmtId="0" fontId="129" fillId="12" borderId="0" xfId="0" applyFont="1" applyFill="1" applyBorder="1" applyAlignment="1">
      <alignment vertical="center"/>
    </xf>
    <xf numFmtId="0" fontId="129" fillId="12" borderId="0" xfId="0" applyFont="1" applyFill="1" applyBorder="1" applyAlignment="1">
      <alignment horizontal="right" vertical="center"/>
    </xf>
    <xf numFmtId="0" fontId="125" fillId="12" borderId="0" xfId="0" applyFont="1" applyFill="1" applyBorder="1" applyAlignment="1">
      <alignment horizontal="right" vertical="center"/>
    </xf>
    <xf numFmtId="0" fontId="125" fillId="12" borderId="0" xfId="0" applyFont="1" applyFill="1" applyAlignment="1">
      <alignment vertical="center"/>
    </xf>
    <xf numFmtId="0" fontId="125" fillId="9" borderId="0" xfId="0" applyFont="1" applyFill="1" applyBorder="1" applyAlignment="1">
      <alignment vertical="center"/>
    </xf>
    <xf numFmtId="0" fontId="125" fillId="9" borderId="0" xfId="0" applyFont="1" applyFill="1" applyBorder="1" applyAlignment="1">
      <alignment horizontal="right" vertical="center"/>
    </xf>
    <xf numFmtId="167" fontId="151" fillId="12" borderId="0" xfId="581" applyNumberFormat="1" applyFont="1" applyFill="1" applyBorder="1" applyAlignment="1">
      <alignment horizontal="right" vertical="center"/>
    </xf>
    <xf numFmtId="167" fontId="125" fillId="12" borderId="0" xfId="581" applyNumberFormat="1" applyFont="1" applyFill="1" applyBorder="1" applyAlignment="1">
      <alignment horizontal="right" vertical="center"/>
    </xf>
    <xf numFmtId="0" fontId="125" fillId="12" borderId="0" xfId="0" applyFont="1" applyFill="1" applyBorder="1" applyAlignment="1">
      <alignment vertical="center"/>
    </xf>
    <xf numFmtId="167" fontId="129" fillId="12" borderId="0" xfId="581" applyNumberFormat="1" applyFont="1" applyFill="1" applyBorder="1" applyAlignment="1">
      <alignment horizontal="right" vertical="center"/>
    </xf>
    <xf numFmtId="167" fontId="152" fillId="12" borderId="0" xfId="581" applyNumberFormat="1" applyFont="1" applyFill="1" applyBorder="1" applyAlignment="1">
      <alignment horizontal="right" vertical="center"/>
    </xf>
    <xf numFmtId="0" fontId="125" fillId="0" borderId="0" xfId="0" applyFont="1" applyFill="1" applyBorder="1"/>
    <xf numFmtId="0" fontId="125" fillId="0" borderId="0" xfId="25" applyFont="1" applyBorder="1" applyAlignment="1">
      <alignment horizontal="right" vertical="center"/>
    </xf>
    <xf numFmtId="0" fontId="125" fillId="0" borderId="0" xfId="25" applyFont="1" applyFill="1" applyBorder="1" applyAlignment="1">
      <alignment vertical="center"/>
    </xf>
    <xf numFmtId="0" fontId="125" fillId="0" borderId="0" xfId="25" applyFont="1" applyFill="1" applyAlignment="1">
      <alignment vertical="center"/>
    </xf>
    <xf numFmtId="0" fontId="129" fillId="12" borderId="0" xfId="25" applyFont="1" applyFill="1" applyBorder="1" applyAlignment="1">
      <alignment horizontal="right" vertical="center"/>
    </xf>
    <xf numFmtId="0" fontId="125" fillId="12" borderId="0" xfId="25" applyFont="1" applyFill="1" applyBorder="1" applyAlignment="1">
      <alignment horizontal="right" vertical="center"/>
    </xf>
    <xf numFmtId="167" fontId="129" fillId="9" borderId="0" xfId="581" applyNumberFormat="1" applyFont="1" applyFill="1" applyBorder="1" applyAlignment="1">
      <alignment horizontal="right" vertical="center"/>
    </xf>
    <xf numFmtId="0" fontId="124" fillId="0" borderId="0" xfId="25" applyFont="1" applyFill="1" applyBorder="1" applyAlignment="1">
      <alignment horizontal="left" vertical="center"/>
    </xf>
    <xf numFmtId="0" fontId="125" fillId="0" borderId="0" xfId="0" applyFont="1" applyFill="1" applyBorder="1" applyAlignment="1">
      <alignment horizontal="center" vertical="center"/>
    </xf>
    <xf numFmtId="0" fontId="145" fillId="0" borderId="0" xfId="0" applyFont="1" applyFill="1" applyAlignment="1">
      <alignment horizontal="left" vertical="center"/>
    </xf>
    <xf numFmtId="0" fontId="129" fillId="0" borderId="0" xfId="0" applyFont="1" applyFill="1" applyAlignment="1">
      <alignment vertical="center"/>
    </xf>
    <xf numFmtId="0" fontId="129" fillId="0" borderId="0" xfId="509" applyFont="1" applyFill="1" applyAlignment="1">
      <alignment vertical="center"/>
    </xf>
    <xf numFmtId="0" fontId="125" fillId="0" borderId="0" xfId="509" applyFont="1" applyFill="1" applyAlignment="1">
      <alignment vertical="center"/>
    </xf>
    <xf numFmtId="0" fontId="124" fillId="12" borderId="0" xfId="509" applyFont="1" applyFill="1" applyBorder="1" applyAlignment="1">
      <alignment horizontal="left" vertical="center"/>
    </xf>
    <xf numFmtId="0" fontId="129" fillId="12" borderId="0" xfId="509" applyFont="1" applyFill="1" applyBorder="1" applyAlignment="1">
      <alignment vertical="center"/>
    </xf>
    <xf numFmtId="0" fontId="125" fillId="9" borderId="0" xfId="509" applyFont="1" applyFill="1" applyBorder="1" applyAlignment="1">
      <alignment horizontal="right" vertical="center"/>
    </xf>
    <xf numFmtId="196" fontId="129" fillId="12" borderId="0" xfId="7" applyNumberFormat="1" applyFont="1" applyFill="1" applyBorder="1" applyAlignment="1">
      <alignment horizontal="right" vertical="center"/>
    </xf>
    <xf numFmtId="0" fontId="129" fillId="9" borderId="0" xfId="0" applyFont="1" applyFill="1" applyBorder="1" applyAlignment="1">
      <alignment horizontal="left" vertical="center"/>
    </xf>
    <xf numFmtId="167" fontId="129" fillId="0" borderId="0" xfId="580" applyNumberFormat="1" applyFont="1" applyFill="1" applyBorder="1" applyAlignment="1">
      <alignment horizontal="right" vertical="center"/>
    </xf>
    <xf numFmtId="167" fontId="129" fillId="0" borderId="0" xfId="580" applyNumberFormat="1" applyFont="1" applyBorder="1" applyAlignment="1">
      <alignment horizontal="right" vertical="center"/>
    </xf>
    <xf numFmtId="0" fontId="129" fillId="9" borderId="0" xfId="58" applyFont="1" applyFill="1" applyBorder="1" applyAlignment="1">
      <alignment vertical="center"/>
    </xf>
    <xf numFmtId="0" fontId="129" fillId="9" borderId="0" xfId="58" applyFont="1" applyFill="1" applyBorder="1" applyAlignment="1">
      <alignment horizontal="right" vertical="center"/>
    </xf>
    <xf numFmtId="0" fontId="129" fillId="9" borderId="0" xfId="58" applyFont="1" applyFill="1" applyAlignment="1">
      <alignment horizontal="right" vertical="center"/>
    </xf>
    <xf numFmtId="0" fontId="129" fillId="9" borderId="0" xfId="58" applyFont="1" applyFill="1" applyAlignment="1">
      <alignment vertical="center"/>
    </xf>
    <xf numFmtId="0" fontId="125" fillId="9" borderId="0" xfId="58" applyNumberFormat="1" applyFont="1" applyFill="1" applyBorder="1" applyAlignment="1">
      <alignment vertical="center"/>
    </xf>
    <xf numFmtId="0" fontId="125" fillId="9" borderId="0" xfId="58" applyFont="1" applyFill="1" applyBorder="1" applyAlignment="1">
      <alignment horizontal="right" vertical="center"/>
    </xf>
    <xf numFmtId="0" fontId="129" fillId="12" borderId="0" xfId="58" applyFont="1" applyFill="1" applyBorder="1" applyAlignment="1">
      <alignment horizontal="right" vertical="center"/>
    </xf>
    <xf numFmtId="3" fontId="125" fillId="12" borderId="0" xfId="59" applyNumberFormat="1" applyFont="1" applyFill="1" applyBorder="1" applyAlignment="1">
      <alignment horizontal="right" vertical="center"/>
    </xf>
    <xf numFmtId="3" fontId="125" fillId="12" borderId="0" xfId="58" applyNumberFormat="1" applyFont="1" applyFill="1" applyBorder="1" applyAlignment="1">
      <alignment horizontal="right" vertical="center"/>
    </xf>
    <xf numFmtId="3" fontId="125" fillId="9" borderId="0" xfId="59" applyNumberFormat="1" applyFont="1" applyFill="1" applyBorder="1" applyAlignment="1">
      <alignment horizontal="right" vertical="center"/>
    </xf>
    <xf numFmtId="3" fontId="125" fillId="9" borderId="0" xfId="58" applyNumberFormat="1" applyFont="1" applyFill="1" applyBorder="1" applyAlignment="1">
      <alignment horizontal="right" vertical="center"/>
    </xf>
    <xf numFmtId="3" fontId="125" fillId="9" borderId="0" xfId="25" applyNumberFormat="1" applyFont="1" applyFill="1" applyBorder="1" applyAlignment="1">
      <alignment horizontal="right" vertical="center"/>
    </xf>
    <xf numFmtId="0" fontId="155" fillId="12" borderId="0" xfId="0" applyFont="1" applyFill="1" applyAlignment="1">
      <alignment horizontal="center" vertical="center"/>
    </xf>
    <xf numFmtId="0" fontId="125" fillId="11" borderId="0" xfId="0" applyFont="1" applyFill="1"/>
    <xf numFmtId="0" fontId="129" fillId="0" borderId="0" xfId="0" applyFont="1" applyFill="1" applyBorder="1" applyAlignment="1">
      <alignment vertical="center"/>
    </xf>
    <xf numFmtId="0" fontId="139" fillId="9" borderId="0" xfId="0" applyFont="1" applyFill="1" applyAlignment="1"/>
    <xf numFmtId="0" fontId="139" fillId="0" borderId="0" xfId="0" applyFont="1" applyAlignment="1"/>
    <xf numFmtId="0" fontId="139" fillId="9" borderId="0" xfId="0" applyFont="1" applyFill="1"/>
    <xf numFmtId="0" fontId="124" fillId="12" borderId="0" xfId="0" applyFont="1" applyFill="1" applyAlignment="1">
      <alignment vertical="center"/>
    </xf>
    <xf numFmtId="0" fontId="129" fillId="12" borderId="0" xfId="0" applyFont="1" applyFill="1" applyAlignment="1">
      <alignment horizontal="left" vertical="center"/>
    </xf>
    <xf numFmtId="0" fontId="156" fillId="9" borderId="0" xfId="0" applyFont="1" applyFill="1" applyAlignment="1">
      <alignment vertical="top"/>
    </xf>
    <xf numFmtId="0" fontId="129" fillId="0" borderId="0" xfId="0" applyFont="1" applyFill="1"/>
    <xf numFmtId="0" fontId="129" fillId="9" borderId="0" xfId="0" applyFont="1" applyFill="1"/>
    <xf numFmtId="0" fontId="158" fillId="9" borderId="0" xfId="0" applyFont="1" applyFill="1" applyAlignment="1">
      <alignment horizontal="left" vertical="center"/>
    </xf>
    <xf numFmtId="0" fontId="160" fillId="0" borderId="0" xfId="0" applyFont="1" applyFill="1"/>
    <xf numFmtId="0" fontId="160" fillId="0" borderId="0" xfId="0" applyFont="1" applyFill="1" applyBorder="1"/>
    <xf numFmtId="0" fontId="161" fillId="0" borderId="0" xfId="0" applyFont="1" applyFill="1" applyAlignment="1">
      <alignment horizontal="left" vertical="center"/>
    </xf>
    <xf numFmtId="0" fontId="161" fillId="0" borderId="0" xfId="0" applyFont="1" applyFill="1" applyBorder="1" applyAlignment="1">
      <alignment horizontal="left" vertical="center"/>
    </xf>
    <xf numFmtId="0" fontId="161" fillId="0" borderId="0" xfId="25" applyFont="1" applyFill="1" applyAlignment="1">
      <alignment horizontal="left" vertical="center"/>
    </xf>
    <xf numFmtId="0" fontId="161" fillId="0" borderId="0" xfId="25" applyFont="1" applyFill="1" applyBorder="1" applyAlignment="1">
      <alignment horizontal="left" vertical="center"/>
    </xf>
    <xf numFmtId="0" fontId="161" fillId="0" borderId="0" xfId="509" applyFont="1" applyFill="1" applyAlignment="1">
      <alignment horizontal="right" vertical="center"/>
    </xf>
    <xf numFmtId="0" fontId="161" fillId="0" borderId="0" xfId="509" applyFont="1" applyFill="1" applyAlignment="1">
      <alignment horizontal="left" vertical="center"/>
    </xf>
    <xf numFmtId="0" fontId="161" fillId="9" borderId="0" xfId="509" applyFont="1" applyFill="1" applyAlignment="1">
      <alignment horizontal="left" vertical="center"/>
    </xf>
    <xf numFmtId="0" fontId="161" fillId="9" borderId="0" xfId="25" applyFont="1" applyFill="1" applyAlignment="1">
      <alignment horizontal="left" vertical="center"/>
    </xf>
    <xf numFmtId="0" fontId="129" fillId="9" borderId="0" xfId="0" applyFont="1" applyFill="1" applyAlignment="1">
      <alignment vertical="center"/>
    </xf>
    <xf numFmtId="0" fontId="164" fillId="9" borderId="0" xfId="58" applyFont="1" applyFill="1" applyAlignment="1">
      <alignment horizontal="left" vertical="center"/>
    </xf>
    <xf numFmtId="0" fontId="139" fillId="0" borderId="0" xfId="58" applyFont="1" applyFill="1" applyBorder="1" applyAlignment="1">
      <alignment vertical="center"/>
    </xf>
    <xf numFmtId="0" fontId="125" fillId="0" borderId="0" xfId="58" applyFont="1" applyFill="1" applyBorder="1" applyAlignment="1">
      <alignment vertical="center"/>
    </xf>
    <xf numFmtId="0" fontId="125" fillId="9" borderId="0" xfId="58" applyFont="1" applyFill="1" applyBorder="1" applyAlignment="1">
      <alignment horizontal="left" vertical="center"/>
    </xf>
    <xf numFmtId="0" fontId="143" fillId="9" borderId="0" xfId="58" applyFont="1" applyFill="1" applyBorder="1" applyAlignment="1">
      <alignment vertical="center"/>
    </xf>
    <xf numFmtId="0" fontId="124" fillId="12" borderId="0" xfId="58" applyFont="1" applyFill="1" applyBorder="1" applyAlignment="1">
      <alignment vertical="center"/>
    </xf>
    <xf numFmtId="0" fontId="125" fillId="12" borderId="0" xfId="58" applyFont="1" applyFill="1" applyBorder="1" applyAlignment="1">
      <alignment vertical="center"/>
    </xf>
    <xf numFmtId="0" fontId="124" fillId="12" borderId="0" xfId="58" applyFont="1" applyFill="1" applyBorder="1" applyAlignment="1">
      <alignment horizontal="left" vertical="center"/>
    </xf>
    <xf numFmtId="0" fontId="149" fillId="9" borderId="0" xfId="74" applyFont="1" applyFill="1" applyBorder="1" applyAlignment="1">
      <alignment vertical="center"/>
    </xf>
    <xf numFmtId="0" fontId="127" fillId="12" borderId="0" xfId="25" applyFont="1" applyFill="1" applyBorder="1" applyAlignment="1">
      <alignment horizontal="left" vertical="center"/>
    </xf>
    <xf numFmtId="0" fontId="125" fillId="12" borderId="0" xfId="25" applyFont="1" applyFill="1" applyBorder="1" applyAlignment="1">
      <alignment vertical="center"/>
    </xf>
    <xf numFmtId="0" fontId="143" fillId="0" borderId="0" xfId="14" applyFont="1" applyFill="1" applyBorder="1" applyAlignment="1" applyProtection="1">
      <alignment horizontal="left" vertical="center"/>
    </xf>
    <xf numFmtId="0" fontId="139" fillId="9" borderId="0" xfId="16" applyFont="1" applyFill="1" applyBorder="1" applyAlignment="1" applyProtection="1">
      <alignment horizontal="left" vertical="center"/>
    </xf>
    <xf numFmtId="0" fontId="140" fillId="9" borderId="0" xfId="58" applyFont="1" applyFill="1" applyBorder="1" applyAlignment="1">
      <alignment vertical="center"/>
    </xf>
    <xf numFmtId="0" fontId="139" fillId="0" borderId="0" xfId="14" applyFont="1" applyFill="1" applyBorder="1" applyAlignment="1" applyProtection="1">
      <alignment horizontal="left" vertical="center"/>
    </xf>
    <xf numFmtId="0" fontId="140" fillId="9" borderId="0" xfId="14" quotePrefix="1" applyFont="1" applyFill="1" applyBorder="1" applyAlignment="1" applyProtection="1">
      <alignment horizontal="left" vertical="center"/>
    </xf>
    <xf numFmtId="49" fontId="125" fillId="12" borderId="0" xfId="0" applyNumberFormat="1" applyFont="1" applyFill="1" applyBorder="1" applyAlignment="1">
      <alignment horizontal="right" vertical="center"/>
    </xf>
    <xf numFmtId="0" fontId="125" fillId="48" borderId="0" xfId="509" applyFont="1" applyFill="1" applyBorder="1" applyAlignment="1">
      <alignment horizontal="right" vertical="center"/>
    </xf>
    <xf numFmtId="0" fontId="125" fillId="48" borderId="0" xfId="0" applyFont="1" applyFill="1" applyBorder="1" applyAlignment="1">
      <alignment horizontal="right" vertical="center"/>
    </xf>
    <xf numFmtId="167" fontId="125" fillId="48" borderId="0" xfId="581" applyNumberFormat="1" applyFont="1" applyFill="1" applyBorder="1" applyAlignment="1">
      <alignment horizontal="right" vertical="center"/>
    </xf>
    <xf numFmtId="167" fontId="129" fillId="48" borderId="0" xfId="581" applyNumberFormat="1" applyFont="1" applyFill="1" applyBorder="1" applyAlignment="1">
      <alignment horizontal="right" vertical="center"/>
    </xf>
    <xf numFmtId="43" fontId="151" fillId="48" borderId="0" xfId="581" applyNumberFormat="1" applyFont="1" applyFill="1" applyBorder="1" applyAlignment="1">
      <alignment horizontal="right" vertical="center"/>
    </xf>
    <xf numFmtId="167" fontId="151" fillId="48" borderId="0" xfId="581" applyNumberFormat="1" applyFont="1" applyFill="1" applyBorder="1" applyAlignment="1">
      <alignment horizontal="right" vertical="center"/>
    </xf>
    <xf numFmtId="169" fontId="125" fillId="48" borderId="0" xfId="29" applyNumberFormat="1" applyFont="1" applyFill="1" applyBorder="1" applyAlignment="1">
      <alignment horizontal="right" vertical="center"/>
    </xf>
    <xf numFmtId="9" fontId="125" fillId="48" borderId="0" xfId="29" applyNumberFormat="1" applyFont="1" applyFill="1" applyBorder="1" applyAlignment="1">
      <alignment horizontal="right" vertical="center"/>
    </xf>
    <xf numFmtId="167" fontId="152" fillId="48" borderId="0" xfId="581" applyNumberFormat="1" applyFont="1" applyFill="1" applyBorder="1" applyAlignment="1">
      <alignment horizontal="right" vertical="center"/>
    </xf>
    <xf numFmtId="196" fontId="125" fillId="48" borderId="0" xfId="7" applyNumberFormat="1" applyFont="1" applyFill="1" applyBorder="1" applyAlignment="1">
      <alignment horizontal="right" vertical="center"/>
    </xf>
    <xf numFmtId="169" fontId="125" fillId="48" borderId="0" xfId="581" applyNumberFormat="1" applyFont="1" applyFill="1" applyBorder="1" applyAlignment="1">
      <alignment horizontal="right" vertical="center"/>
    </xf>
    <xf numFmtId="169" fontId="125" fillId="48" borderId="0" xfId="0" applyNumberFormat="1" applyFont="1" applyFill="1" applyBorder="1" applyAlignment="1">
      <alignment horizontal="right" vertical="center"/>
    </xf>
    <xf numFmtId="3" fontId="125" fillId="48" borderId="0" xfId="0" applyNumberFormat="1" applyFont="1" applyFill="1" applyBorder="1" applyAlignment="1">
      <alignment horizontal="right" vertical="center"/>
    </xf>
    <xf numFmtId="167" fontId="125" fillId="48" borderId="0" xfId="580" applyNumberFormat="1" applyFont="1" applyFill="1" applyBorder="1" applyAlignment="1">
      <alignment horizontal="right" vertical="center"/>
    </xf>
    <xf numFmtId="0" fontId="129" fillId="48" borderId="0" xfId="0" applyFont="1" applyFill="1" applyBorder="1" applyAlignment="1">
      <alignment horizontal="right" vertical="center"/>
    </xf>
    <xf numFmtId="1" fontId="125" fillId="48" borderId="0" xfId="59" applyNumberFormat="1" applyFont="1" applyFill="1" applyBorder="1" applyAlignment="1">
      <alignment horizontal="right" vertical="center"/>
    </xf>
    <xf numFmtId="167" fontId="129" fillId="47" borderId="0" xfId="581" applyNumberFormat="1" applyFont="1" applyFill="1" applyBorder="1" applyAlignment="1">
      <alignment horizontal="right" vertical="center"/>
    </xf>
    <xf numFmtId="167" fontId="129" fillId="49" borderId="0" xfId="581" applyNumberFormat="1" applyFont="1" applyFill="1" applyBorder="1" applyAlignment="1">
      <alignment horizontal="right" vertical="center"/>
    </xf>
    <xf numFmtId="0" fontId="129" fillId="49" borderId="0" xfId="25" applyFont="1" applyFill="1" applyBorder="1" applyAlignment="1">
      <alignment vertical="center" wrapText="1"/>
    </xf>
    <xf numFmtId="0" fontId="129" fillId="12" borderId="0" xfId="509" applyFont="1" applyFill="1" applyBorder="1" applyAlignment="1">
      <alignment horizontal="left" vertical="center"/>
    </xf>
    <xf numFmtId="0" fontId="125" fillId="9" borderId="37" xfId="25" applyFont="1" applyFill="1" applyBorder="1" applyAlignment="1">
      <alignment vertical="center"/>
    </xf>
    <xf numFmtId="0" fontId="125" fillId="0" borderId="37" xfId="509" applyFont="1" applyFill="1" applyBorder="1" applyAlignment="1">
      <alignment horizontal="right" vertical="center"/>
    </xf>
    <xf numFmtId="0" fontId="125" fillId="12" borderId="37" xfId="509" applyFont="1" applyFill="1" applyBorder="1" applyAlignment="1">
      <alignment horizontal="right" vertical="center"/>
    </xf>
    <xf numFmtId="0" fontId="125" fillId="9" borderId="37" xfId="58" applyFont="1" applyFill="1" applyBorder="1" applyAlignment="1">
      <alignment vertical="center"/>
    </xf>
    <xf numFmtId="49" fontId="125" fillId="12" borderId="37" xfId="25" quotePrefix="1" applyNumberFormat="1" applyFont="1" applyFill="1" applyBorder="1" applyAlignment="1">
      <alignment horizontal="right" vertical="center"/>
    </xf>
    <xf numFmtId="49" fontId="125" fillId="12" borderId="37" xfId="58" quotePrefix="1" applyNumberFormat="1" applyFont="1" applyFill="1" applyBorder="1" applyAlignment="1">
      <alignment horizontal="right" vertical="center"/>
    </xf>
    <xf numFmtId="49" fontId="125" fillId="48" borderId="37" xfId="58" quotePrefix="1" applyNumberFormat="1" applyFont="1" applyFill="1" applyBorder="1" applyAlignment="1">
      <alignment horizontal="right" vertical="center"/>
    </xf>
    <xf numFmtId="0" fontId="125" fillId="12" borderId="37" xfId="0" applyFont="1" applyFill="1" applyBorder="1" applyAlignment="1">
      <alignment horizontal="right" vertical="center"/>
    </xf>
    <xf numFmtId="0" fontId="125" fillId="48" borderId="37" xfId="0" applyFont="1" applyFill="1" applyBorder="1" applyAlignment="1">
      <alignment horizontal="right" vertical="center"/>
    </xf>
    <xf numFmtId="0" fontId="125" fillId="9" borderId="37" xfId="0" applyFont="1" applyFill="1" applyBorder="1" applyAlignment="1">
      <alignment horizontal="right" vertical="center"/>
    </xf>
    <xf numFmtId="0" fontId="125" fillId="12" borderId="37" xfId="58" applyFont="1" applyFill="1" applyBorder="1" applyAlignment="1">
      <alignment horizontal="right" vertical="center"/>
    </xf>
    <xf numFmtId="0" fontId="125" fillId="48" borderId="37" xfId="58" applyFont="1" applyFill="1" applyBorder="1" applyAlignment="1">
      <alignment horizontal="right" vertical="center"/>
    </xf>
    <xf numFmtId="0" fontId="125" fillId="9" borderId="37" xfId="58" applyFont="1" applyFill="1" applyBorder="1" applyAlignment="1">
      <alignment horizontal="right" vertical="center"/>
    </xf>
    <xf numFmtId="0" fontId="129" fillId="47" borderId="0" xfId="58" applyFont="1" applyFill="1" applyBorder="1" applyAlignment="1">
      <alignment horizontal="right" vertical="center"/>
    </xf>
    <xf numFmtId="167" fontId="125" fillId="12" borderId="37" xfId="7" applyNumberFormat="1" applyFont="1" applyFill="1" applyBorder="1" applyAlignment="1">
      <alignment horizontal="right" vertical="center"/>
    </xf>
    <xf numFmtId="167" fontId="125" fillId="48" borderId="37" xfId="7" applyNumberFormat="1" applyFont="1" applyFill="1" applyBorder="1" applyAlignment="1">
      <alignment horizontal="right" vertical="center"/>
    </xf>
    <xf numFmtId="167" fontId="125" fillId="9" borderId="37" xfId="7" applyNumberFormat="1" applyFont="1" applyFill="1" applyBorder="1" applyAlignment="1">
      <alignment horizontal="right" vertical="center"/>
    </xf>
    <xf numFmtId="0" fontId="125" fillId="12" borderId="0" xfId="58" applyNumberFormat="1" applyFont="1" applyFill="1" applyBorder="1" applyAlignment="1">
      <alignment vertical="center"/>
    </xf>
    <xf numFmtId="0" fontId="125" fillId="12" borderId="0" xfId="25" applyNumberFormat="1" applyFont="1" applyFill="1" applyBorder="1" applyAlignment="1">
      <alignment horizontal="left" vertical="center"/>
    </xf>
    <xf numFmtId="0" fontId="129" fillId="48" borderId="0" xfId="58" applyFont="1" applyFill="1" applyBorder="1" applyAlignment="1">
      <alignment horizontal="right" vertical="center"/>
    </xf>
    <xf numFmtId="0" fontId="165" fillId="9" borderId="37" xfId="0" applyFont="1" applyFill="1" applyBorder="1" applyAlignment="1">
      <alignment vertical="center"/>
    </xf>
    <xf numFmtId="0" fontId="165" fillId="9" borderId="37" xfId="58" applyNumberFormat="1" applyFont="1" applyFill="1" applyBorder="1" applyAlignment="1">
      <alignment vertical="center"/>
    </xf>
    <xf numFmtId="0" fontId="165" fillId="9" borderId="37" xfId="25" applyNumberFormat="1" applyFont="1" applyFill="1" applyBorder="1" applyAlignment="1">
      <alignment horizontal="left" vertical="center"/>
    </xf>
    <xf numFmtId="0" fontId="166" fillId="9" borderId="0" xfId="25" applyFont="1" applyFill="1" applyBorder="1" applyAlignment="1">
      <alignment vertical="center"/>
    </xf>
    <xf numFmtId="0" fontId="166" fillId="45" borderId="0" xfId="25" applyFont="1" applyFill="1" applyBorder="1" applyAlignment="1">
      <alignment vertical="center"/>
    </xf>
    <xf numFmtId="0" fontId="166" fillId="45" borderId="0" xfId="25" quotePrefix="1" applyFont="1" applyFill="1" applyBorder="1" applyAlignment="1">
      <alignment vertical="center"/>
    </xf>
    <xf numFmtId="0" fontId="166" fillId="45" borderId="0" xfId="0" quotePrefix="1" applyFont="1" applyFill="1" applyBorder="1" applyAlignment="1">
      <alignment vertical="center"/>
    </xf>
    <xf numFmtId="195" fontId="166" fillId="46" borderId="0" xfId="7" quotePrefix="1" applyNumberFormat="1" applyFont="1" applyFill="1" applyBorder="1" applyAlignment="1">
      <alignment horizontal="right" vertical="center"/>
    </xf>
    <xf numFmtId="195" fontId="166" fillId="45" borderId="0" xfId="7" quotePrefix="1" applyNumberFormat="1" applyFont="1" applyFill="1" applyBorder="1" applyAlignment="1">
      <alignment horizontal="right" vertical="center"/>
    </xf>
    <xf numFmtId="195" fontId="166" fillId="45" borderId="0" xfId="7" applyNumberFormat="1" applyFont="1" applyFill="1" applyBorder="1" applyAlignment="1">
      <alignment horizontal="right" vertical="center"/>
    </xf>
    <xf numFmtId="0" fontId="166" fillId="9" borderId="0" xfId="509" applyFont="1" applyFill="1" applyBorder="1" applyAlignment="1">
      <alignment vertical="center"/>
    </xf>
    <xf numFmtId="3" fontId="166" fillId="12" borderId="0" xfId="509" applyNumberFormat="1" applyFont="1" applyFill="1" applyBorder="1" applyAlignment="1">
      <alignment horizontal="right" vertical="center"/>
    </xf>
    <xf numFmtId="3" fontId="166" fillId="0" borderId="0" xfId="509" applyNumberFormat="1" applyFont="1" applyFill="1" applyBorder="1" applyAlignment="1">
      <alignment horizontal="right" vertical="center"/>
    </xf>
    <xf numFmtId="3" fontId="166" fillId="9" borderId="0" xfId="509" applyNumberFormat="1" applyFont="1" applyFill="1" applyBorder="1" applyAlignment="1">
      <alignment horizontal="right" vertical="center"/>
    </xf>
    <xf numFmtId="3" fontId="166" fillId="0" borderId="0" xfId="509" quotePrefix="1" applyNumberFormat="1" applyFont="1" applyFill="1" applyBorder="1" applyAlignment="1">
      <alignment horizontal="right" vertical="center"/>
    </xf>
    <xf numFmtId="3" fontId="166" fillId="9" borderId="0" xfId="509" quotePrefix="1" applyNumberFormat="1" applyFont="1" applyFill="1" applyBorder="1" applyAlignment="1">
      <alignment horizontal="right" vertical="center"/>
    </xf>
    <xf numFmtId="0" fontId="166" fillId="0" borderId="0" xfId="0" applyFont="1" applyFill="1" applyBorder="1" applyAlignment="1">
      <alignment vertical="center"/>
    </xf>
    <xf numFmtId="0" fontId="168" fillId="12" borderId="0" xfId="58" applyFont="1" applyFill="1" applyBorder="1" applyAlignment="1">
      <alignment horizontal="left" vertical="center"/>
    </xf>
    <xf numFmtId="0" fontId="166" fillId="9" borderId="0" xfId="0" applyFont="1" applyFill="1" applyBorder="1" applyAlignment="1">
      <alignment vertical="center"/>
    </xf>
    <xf numFmtId="167" fontId="166" fillId="12" borderId="0" xfId="581" applyNumberFormat="1" applyFont="1" applyFill="1" applyBorder="1" applyAlignment="1">
      <alignment horizontal="right" vertical="center"/>
    </xf>
    <xf numFmtId="0" fontId="166" fillId="9" borderId="0" xfId="0" applyFont="1" applyFill="1" applyBorder="1" applyAlignment="1">
      <alignment horizontal="left" vertical="center"/>
    </xf>
    <xf numFmtId="0" fontId="166" fillId="12" borderId="0" xfId="0" applyFont="1" applyFill="1" applyBorder="1" applyAlignment="1">
      <alignment vertical="center"/>
    </xf>
    <xf numFmtId="0" fontId="166" fillId="46" borderId="0" xfId="0" applyFont="1" applyFill="1" applyBorder="1" applyAlignment="1">
      <alignment vertical="center"/>
    </xf>
    <xf numFmtId="167" fontId="166" fillId="46" borderId="0" xfId="581" applyNumberFormat="1" applyFont="1" applyFill="1" applyBorder="1" applyAlignment="1">
      <alignment horizontal="right" vertical="center"/>
    </xf>
    <xf numFmtId="0" fontId="166" fillId="0" borderId="0" xfId="0" applyFont="1" applyFill="1" applyBorder="1" applyAlignment="1">
      <alignment horizontal="left" vertical="center"/>
    </xf>
    <xf numFmtId="169" fontId="166" fillId="12" borderId="0" xfId="29" applyNumberFormat="1" applyFont="1" applyFill="1" applyBorder="1" applyAlignment="1">
      <alignment horizontal="right" vertical="center"/>
    </xf>
    <xf numFmtId="167" fontId="166" fillId="9" borderId="0" xfId="581" applyNumberFormat="1" applyFont="1" applyFill="1" applyBorder="1" applyAlignment="1">
      <alignment horizontal="right" vertical="center"/>
    </xf>
    <xf numFmtId="196" fontId="166" fillId="12" borderId="0" xfId="581" applyNumberFormat="1" applyFont="1" applyFill="1" applyBorder="1" applyAlignment="1">
      <alignment horizontal="right" vertical="center"/>
    </xf>
    <xf numFmtId="9" fontId="166" fillId="12" borderId="0" xfId="29" applyNumberFormat="1" applyFont="1" applyFill="1" applyBorder="1" applyAlignment="1">
      <alignment horizontal="right" vertical="center"/>
    </xf>
    <xf numFmtId="167" fontId="166" fillId="0" borderId="0" xfId="581" applyNumberFormat="1" applyFont="1" applyFill="1" applyBorder="1" applyAlignment="1">
      <alignment horizontal="right" vertical="center"/>
    </xf>
    <xf numFmtId="0" fontId="166" fillId="12" borderId="0" xfId="0" applyFont="1" applyFill="1" applyBorder="1" applyAlignment="1">
      <alignment horizontal="left" vertical="center"/>
    </xf>
    <xf numFmtId="167" fontId="166" fillId="12" borderId="0" xfId="581" applyNumberFormat="1" applyFont="1" applyFill="1" applyBorder="1" applyAlignment="1">
      <alignment vertical="center"/>
    </xf>
    <xf numFmtId="167" fontId="166" fillId="9" borderId="0" xfId="581" applyNumberFormat="1" applyFont="1" applyFill="1" applyBorder="1" applyAlignment="1">
      <alignment vertical="center"/>
    </xf>
    <xf numFmtId="0" fontId="166" fillId="9" borderId="0" xfId="509" applyFont="1" applyFill="1" applyBorder="1" applyAlignment="1">
      <alignment horizontal="left" vertical="center"/>
    </xf>
    <xf numFmtId="196" fontId="166" fillId="12" borderId="0" xfId="7" applyNumberFormat="1" applyFont="1" applyFill="1" applyBorder="1" applyAlignment="1">
      <alignment horizontal="right" vertical="center"/>
    </xf>
    <xf numFmtId="196" fontId="166" fillId="9" borderId="0" xfId="7" applyNumberFormat="1" applyFont="1" applyFill="1" applyBorder="1" applyAlignment="1">
      <alignment horizontal="right" vertical="center"/>
    </xf>
    <xf numFmtId="196" fontId="166" fillId="0" borderId="0" xfId="7" applyNumberFormat="1" applyFont="1" applyFill="1" applyBorder="1" applyAlignment="1">
      <alignment horizontal="right" vertical="center"/>
    </xf>
    <xf numFmtId="0" fontId="166" fillId="0" borderId="0" xfId="0" applyFont="1" applyBorder="1" applyAlignment="1">
      <alignment vertical="center"/>
    </xf>
    <xf numFmtId="169" fontId="166" fillId="12" borderId="0" xfId="581" applyNumberFormat="1" applyFont="1" applyFill="1" applyBorder="1" applyAlignment="1">
      <alignment horizontal="right" vertical="center"/>
    </xf>
    <xf numFmtId="169" fontId="166" fillId="12" borderId="0" xfId="0" applyNumberFormat="1" applyFont="1" applyFill="1" applyBorder="1" applyAlignment="1">
      <alignment horizontal="right" vertical="center"/>
    </xf>
    <xf numFmtId="169" fontId="166" fillId="9" borderId="0" xfId="0" applyNumberFormat="1" applyFont="1" applyFill="1" applyBorder="1" applyAlignment="1">
      <alignment horizontal="right" vertical="center"/>
    </xf>
    <xf numFmtId="3" fontId="166" fillId="12" borderId="0" xfId="0" applyNumberFormat="1" applyFont="1" applyFill="1" applyBorder="1" applyAlignment="1">
      <alignment horizontal="right" vertical="center"/>
    </xf>
    <xf numFmtId="167" fontId="166" fillId="12" borderId="0" xfId="580" applyNumberFormat="1" applyFont="1" applyFill="1" applyBorder="1" applyAlignment="1">
      <alignment horizontal="right" vertical="center"/>
    </xf>
    <xf numFmtId="0" fontId="166" fillId="9" borderId="0" xfId="58" applyNumberFormat="1" applyFont="1" applyFill="1" applyBorder="1" applyAlignment="1">
      <alignment vertical="center"/>
    </xf>
    <xf numFmtId="3" fontId="166" fillId="12" borderId="0" xfId="58" applyNumberFormat="1" applyFont="1" applyFill="1" applyBorder="1" applyAlignment="1">
      <alignment horizontal="right" vertical="center"/>
    </xf>
    <xf numFmtId="3" fontId="166" fillId="12" borderId="0" xfId="59" applyNumberFormat="1" applyFont="1" applyFill="1" applyBorder="1" applyAlignment="1">
      <alignment horizontal="right" vertical="center"/>
    </xf>
    <xf numFmtId="1" fontId="166" fillId="12" borderId="0" xfId="58" applyNumberFormat="1" applyFont="1" applyFill="1" applyBorder="1" applyAlignment="1">
      <alignment horizontal="right" vertical="center"/>
    </xf>
    <xf numFmtId="1" fontId="166" fillId="9" borderId="0" xfId="59" applyNumberFormat="1" applyFont="1" applyFill="1" applyBorder="1" applyAlignment="1">
      <alignment horizontal="right" vertical="center"/>
    </xf>
    <xf numFmtId="1" fontId="166" fillId="9" borderId="0" xfId="58" applyNumberFormat="1" applyFont="1" applyFill="1" applyBorder="1" applyAlignment="1">
      <alignment horizontal="right" vertical="center"/>
    </xf>
    <xf numFmtId="0" fontId="166" fillId="12" borderId="0" xfId="58" applyNumberFormat="1" applyFont="1" applyFill="1" applyBorder="1" applyAlignment="1">
      <alignment vertical="center"/>
    </xf>
    <xf numFmtId="3" fontId="166" fillId="9" borderId="0" xfId="59" applyNumberFormat="1" applyFont="1" applyFill="1" applyBorder="1" applyAlignment="1">
      <alignment horizontal="right" vertical="center"/>
    </xf>
    <xf numFmtId="0" fontId="166" fillId="9" borderId="0" xfId="25" applyNumberFormat="1" applyFont="1" applyFill="1" applyBorder="1" applyAlignment="1">
      <alignment horizontal="left" vertical="center"/>
    </xf>
    <xf numFmtId="3" fontId="166" fillId="9" borderId="0" xfId="622" applyNumberFormat="1" applyFont="1" applyFill="1" applyBorder="1" applyAlignment="1">
      <alignment horizontal="right" vertical="center"/>
    </xf>
    <xf numFmtId="0" fontId="157" fillId="9" borderId="0" xfId="0" applyFont="1" applyFill="1" applyAlignment="1">
      <alignment vertical="top" wrapText="1"/>
    </xf>
    <xf numFmtId="0" fontId="157" fillId="0" borderId="0" xfId="0" applyFont="1" applyFill="1" applyAlignment="1">
      <alignment vertical="center"/>
    </xf>
    <xf numFmtId="0" fontId="166" fillId="0" borderId="0" xfId="0" applyFont="1" applyFill="1" applyAlignment="1">
      <alignment vertical="center"/>
    </xf>
    <xf numFmtId="0" fontId="166" fillId="9" borderId="0" xfId="0" applyFont="1" applyFill="1" applyAlignment="1">
      <alignment vertical="center"/>
    </xf>
    <xf numFmtId="0" fontId="157" fillId="9" borderId="0" xfId="0" applyFont="1" applyFill="1" applyAlignment="1"/>
    <xf numFmtId="0" fontId="157" fillId="0" borderId="0" xfId="0" applyFont="1" applyAlignment="1">
      <alignment wrapText="1"/>
    </xf>
    <xf numFmtId="0" fontId="157" fillId="9" borderId="0" xfId="0" applyFont="1" applyFill="1" applyBorder="1" applyAlignment="1">
      <alignment wrapText="1"/>
    </xf>
    <xf numFmtId="0" fontId="157" fillId="0" borderId="0" xfId="0" applyFont="1" applyFill="1" applyAlignment="1">
      <alignment horizontal="left" vertical="center"/>
    </xf>
    <xf numFmtId="0" fontId="166" fillId="0" borderId="0" xfId="0" applyFont="1" applyFill="1" applyAlignment="1">
      <alignment horizontal="left" vertical="center"/>
    </xf>
    <xf numFmtId="0" fontId="166" fillId="9" borderId="0" xfId="0" applyFont="1" applyFill="1" applyAlignment="1">
      <alignment horizontal="left" vertical="center"/>
    </xf>
    <xf numFmtId="0" fontId="166" fillId="9" borderId="0" xfId="0" applyFont="1" applyFill="1"/>
    <xf numFmtId="0" fontId="157" fillId="0" borderId="0" xfId="0" applyFont="1" applyAlignment="1"/>
    <xf numFmtId="0" fontId="169" fillId="0" borderId="0" xfId="14" applyFont="1" applyFill="1" applyBorder="1" applyAlignment="1" applyProtection="1">
      <alignment horizontal="right" vertical="center"/>
    </xf>
    <xf numFmtId="0" fontId="125" fillId="51" borderId="0" xfId="0" applyFont="1" applyFill="1"/>
    <xf numFmtId="0" fontId="128" fillId="51" borderId="0" xfId="0" applyFont="1" applyFill="1" applyAlignment="1">
      <alignment horizontal="left" vertical="center" indent="3"/>
    </xf>
    <xf numFmtId="0" fontId="145" fillId="51" borderId="0" xfId="509" applyFont="1" applyFill="1" applyAlignment="1">
      <alignment horizontal="left" vertical="center"/>
    </xf>
    <xf numFmtId="0" fontId="145" fillId="51" borderId="0" xfId="0" applyFont="1" applyFill="1" applyAlignment="1">
      <alignment horizontal="left" vertical="center"/>
    </xf>
    <xf numFmtId="0" fontId="145" fillId="51" borderId="0" xfId="25" applyFont="1" applyFill="1" applyBorder="1" applyAlignment="1">
      <alignment horizontal="left" vertical="center"/>
    </xf>
    <xf numFmtId="0" fontId="145" fillId="51" borderId="0" xfId="0" applyFont="1" applyFill="1" applyBorder="1" applyAlignment="1">
      <alignment horizontal="left" vertical="center"/>
    </xf>
    <xf numFmtId="167" fontId="152" fillId="12" borderId="37" xfId="581" applyNumberFormat="1" applyFont="1" applyFill="1" applyBorder="1" applyAlignment="1">
      <alignment horizontal="right" vertical="center"/>
    </xf>
    <xf numFmtId="167" fontId="151" fillId="12" borderId="37" xfId="581" applyNumberFormat="1" applyFont="1" applyFill="1" applyBorder="1" applyAlignment="1">
      <alignment horizontal="right" vertical="center"/>
    </xf>
    <xf numFmtId="167" fontId="125" fillId="48" borderId="37" xfId="581" applyNumberFormat="1" applyFont="1" applyFill="1" applyBorder="1" applyAlignment="1">
      <alignment horizontal="right" vertical="center"/>
    </xf>
    <xf numFmtId="167" fontId="125" fillId="12" borderId="37" xfId="581" applyNumberFormat="1" applyFont="1" applyFill="1" applyBorder="1" applyAlignment="1">
      <alignment horizontal="right" vertical="center"/>
    </xf>
    <xf numFmtId="167" fontId="151" fillId="9" borderId="37" xfId="581" applyNumberFormat="1" applyFont="1" applyFill="1" applyBorder="1" applyAlignment="1">
      <alignment horizontal="right" vertical="center"/>
    </xf>
    <xf numFmtId="167" fontId="125" fillId="9" borderId="37" xfId="581" applyNumberFormat="1" applyFont="1" applyFill="1" applyBorder="1" applyAlignment="1">
      <alignment horizontal="right" vertical="center"/>
    </xf>
    <xf numFmtId="167" fontId="151" fillId="48" borderId="37" xfId="581" applyNumberFormat="1" applyFont="1" applyFill="1" applyBorder="1" applyAlignment="1">
      <alignment horizontal="right" vertical="center"/>
    </xf>
    <xf numFmtId="0" fontId="165" fillId="12" borderId="37" xfId="0" applyFont="1" applyFill="1" applyBorder="1" applyAlignment="1">
      <alignment vertical="center"/>
    </xf>
    <xf numFmtId="0" fontId="165" fillId="9" borderId="37" xfId="509" applyFont="1" applyFill="1" applyBorder="1" applyAlignment="1">
      <alignment vertical="center"/>
    </xf>
    <xf numFmtId="0" fontId="129" fillId="46" borderId="0" xfId="25" applyFont="1" applyFill="1" applyBorder="1" applyAlignment="1">
      <alignment vertical="center"/>
    </xf>
    <xf numFmtId="195" fontId="129" fillId="46" borderId="0" xfId="7" applyNumberFormat="1" applyFont="1" applyFill="1" applyBorder="1" applyAlignment="1">
      <alignment horizontal="right" vertical="center"/>
    </xf>
    <xf numFmtId="195" fontId="129" fillId="46" borderId="0" xfId="7" quotePrefix="1" applyNumberFormat="1" applyFont="1" applyFill="1" applyBorder="1" applyAlignment="1">
      <alignment horizontal="right" vertical="center"/>
    </xf>
    <xf numFmtId="0" fontId="130" fillId="12" borderId="0" xfId="25" applyFont="1" applyFill="1" applyBorder="1" applyAlignment="1">
      <alignment vertical="center"/>
    </xf>
    <xf numFmtId="0" fontId="129" fillId="46" borderId="0" xfId="25" applyFont="1" applyFill="1" applyBorder="1" applyAlignment="1">
      <alignment horizontal="left" vertical="center"/>
    </xf>
    <xf numFmtId="3" fontId="129" fillId="46" borderId="0" xfId="509" quotePrefix="1" applyNumberFormat="1" applyFont="1" applyFill="1" applyBorder="1" applyAlignment="1">
      <alignment horizontal="right" vertical="center"/>
    </xf>
    <xf numFmtId="3" fontId="129" fillId="46" borderId="0" xfId="509" applyNumberFormat="1" applyFont="1" applyFill="1" applyBorder="1" applyAlignment="1">
      <alignment horizontal="right" vertical="center"/>
    </xf>
    <xf numFmtId="3" fontId="129" fillId="12" borderId="0" xfId="509" applyNumberFormat="1" applyFont="1" applyFill="1" applyBorder="1" applyAlignment="1">
      <alignment horizontal="right" vertical="center"/>
    </xf>
    <xf numFmtId="0" fontId="130" fillId="12" borderId="0" xfId="58" applyFont="1" applyFill="1" applyAlignment="1">
      <alignment vertical="center"/>
    </xf>
    <xf numFmtId="0" fontId="132" fillId="12" borderId="0" xfId="58" applyFont="1" applyFill="1" applyAlignment="1">
      <alignment vertical="center"/>
    </xf>
    <xf numFmtId="169" fontId="125" fillId="12" borderId="0" xfId="581" applyNumberFormat="1" applyFont="1" applyFill="1" applyBorder="1" applyAlignment="1">
      <alignment horizontal="right" vertical="center"/>
    </xf>
    <xf numFmtId="0" fontId="0" fillId="12" borderId="0" xfId="0" applyFill="1"/>
    <xf numFmtId="0" fontId="164" fillId="12" borderId="0" xfId="0" applyFont="1" applyFill="1" applyAlignment="1">
      <alignment horizontal="center"/>
    </xf>
    <xf numFmtId="0" fontId="0" fillId="51" borderId="0" xfId="0" applyFill="1"/>
    <xf numFmtId="0" fontId="174" fillId="12" borderId="0" xfId="0" applyFont="1" applyFill="1" applyAlignment="1">
      <alignment horizontal="center"/>
    </xf>
    <xf numFmtId="0" fontId="140" fillId="9" borderId="0" xfId="14" applyFont="1" applyFill="1" applyAlignment="1" applyProtection="1">
      <alignment vertical="center" wrapText="1"/>
    </xf>
    <xf numFmtId="0" fontId="125" fillId="0" borderId="0" xfId="0" applyFont="1" applyAlignment="1">
      <alignment vertical="center" wrapText="1"/>
    </xf>
    <xf numFmtId="0" fontId="129" fillId="12" borderId="0" xfId="0" applyFont="1" applyFill="1" applyAlignment="1">
      <alignment vertical="center"/>
    </xf>
    <xf numFmtId="0" fontId="129" fillId="0" borderId="0" xfId="0" applyFont="1" applyAlignment="1">
      <alignment vertical="center"/>
    </xf>
    <xf numFmtId="0" fontId="125" fillId="0" borderId="0" xfId="0" applyFont="1" applyFill="1" applyAlignment="1">
      <alignment vertical="center"/>
    </xf>
    <xf numFmtId="0" fontId="125" fillId="12" borderId="0" xfId="0" applyFont="1" applyFill="1" applyAlignment="1">
      <alignment vertical="center"/>
    </xf>
    <xf numFmtId="0" fontId="130" fillId="9" borderId="0" xfId="25" applyFont="1" applyFill="1" applyBorder="1" applyAlignment="1">
      <alignment horizontal="center" vertical="center"/>
    </xf>
    <xf numFmtId="0" fontId="125" fillId="9" borderId="0" xfId="58" applyFont="1" applyFill="1" applyBorder="1" applyAlignment="1">
      <alignment vertical="center"/>
    </xf>
    <xf numFmtId="0" fontId="129" fillId="49" borderId="0" xfId="509" applyFont="1" applyFill="1" applyBorder="1" applyAlignment="1">
      <alignment vertical="center"/>
    </xf>
    <xf numFmtId="0" fontId="125" fillId="49" borderId="0" xfId="509" applyFont="1" applyFill="1" applyBorder="1" applyAlignment="1">
      <alignment vertical="center"/>
    </xf>
    <xf numFmtId="49" fontId="129" fillId="47" borderId="39" xfId="25" applyNumberFormat="1" applyFont="1" applyFill="1" applyBorder="1" applyAlignment="1">
      <alignment horizontal="right" vertical="center"/>
    </xf>
    <xf numFmtId="49" fontId="129" fillId="47" borderId="40" xfId="58" quotePrefix="1" applyNumberFormat="1" applyFont="1" applyFill="1" applyBorder="1" applyAlignment="1">
      <alignment horizontal="right" vertical="center"/>
    </xf>
    <xf numFmtId="49" fontId="129" fillId="50" borderId="42" xfId="25" applyNumberFormat="1" applyFont="1" applyFill="1" applyBorder="1" applyAlignment="1">
      <alignment horizontal="right" vertical="center"/>
    </xf>
    <xf numFmtId="49" fontId="129" fillId="50" borderId="43" xfId="25" quotePrefix="1" applyNumberFormat="1" applyFont="1" applyFill="1" applyBorder="1" applyAlignment="1">
      <alignment horizontal="right" vertical="center"/>
    </xf>
    <xf numFmtId="49" fontId="129" fillId="50" borderId="43" xfId="58" quotePrefix="1" applyNumberFormat="1" applyFont="1" applyFill="1" applyBorder="1" applyAlignment="1">
      <alignment horizontal="right" vertical="center"/>
    </xf>
    <xf numFmtId="0" fontId="129" fillId="50" borderId="41" xfId="0" applyFont="1" applyFill="1" applyBorder="1" applyAlignment="1">
      <alignment vertical="center"/>
    </xf>
    <xf numFmtId="49" fontId="129" fillId="49" borderId="42" xfId="509" applyNumberFormat="1" applyFont="1" applyFill="1" applyBorder="1" applyAlignment="1">
      <alignment horizontal="right" vertical="center"/>
    </xf>
    <xf numFmtId="0" fontId="129" fillId="49" borderId="43" xfId="509" applyFont="1" applyFill="1" applyBorder="1" applyAlignment="1">
      <alignment horizontal="right" vertical="center"/>
    </xf>
    <xf numFmtId="195" fontId="129" fillId="50" borderId="41" xfId="7" quotePrefix="1" applyNumberFormat="1" applyFont="1" applyFill="1" applyBorder="1" applyAlignment="1">
      <alignment horizontal="right" vertical="center"/>
    </xf>
    <xf numFmtId="195" fontId="129" fillId="50" borderId="41" xfId="7" applyNumberFormat="1" applyFont="1" applyFill="1" applyBorder="1" applyAlignment="1">
      <alignment horizontal="right" vertical="center"/>
    </xf>
    <xf numFmtId="0" fontId="129" fillId="50" borderId="41" xfId="25" applyFont="1" applyFill="1" applyBorder="1" applyAlignment="1">
      <alignment vertical="center"/>
    </xf>
    <xf numFmtId="49" fontId="129" fillId="50" borderId="42" xfId="509" applyNumberFormat="1" applyFont="1" applyFill="1" applyBorder="1" applyAlignment="1">
      <alignment horizontal="right" vertical="center"/>
    </xf>
    <xf numFmtId="0" fontId="129" fillId="50" borderId="43" xfId="509" applyFont="1" applyFill="1" applyBorder="1" applyAlignment="1">
      <alignment horizontal="right" vertical="center"/>
    </xf>
    <xf numFmtId="3" fontId="129" fillId="50" borderId="41" xfId="509" applyNumberFormat="1" applyFont="1" applyFill="1" applyBorder="1" applyAlignment="1">
      <alignment horizontal="right" vertical="center"/>
    </xf>
    <xf numFmtId="3" fontId="129" fillId="50" borderId="42" xfId="25" applyNumberFormat="1" applyFont="1" applyFill="1" applyBorder="1" applyAlignment="1">
      <alignment horizontal="right" vertical="center"/>
    </xf>
    <xf numFmtId="3" fontId="129" fillId="50" borderId="42" xfId="509" applyNumberFormat="1" applyFont="1" applyFill="1" applyBorder="1" applyAlignment="1">
      <alignment horizontal="right" vertical="center"/>
    </xf>
    <xf numFmtId="3" fontId="129" fillId="50" borderId="43" xfId="509" applyNumberFormat="1" applyFont="1" applyFill="1" applyBorder="1" applyAlignment="1">
      <alignment horizontal="right" vertical="center"/>
    </xf>
    <xf numFmtId="3" fontId="129" fillId="50" borderId="43" xfId="509" quotePrefix="1" applyNumberFormat="1" applyFont="1" applyFill="1" applyBorder="1" applyAlignment="1">
      <alignment horizontal="right" vertical="center"/>
    </xf>
    <xf numFmtId="0" fontId="129" fillId="49" borderId="41" xfId="509" applyFont="1" applyFill="1" applyBorder="1" applyAlignment="1">
      <alignment horizontal="left" vertical="center"/>
    </xf>
    <xf numFmtId="0" fontId="129" fillId="50" borderId="42" xfId="509" applyFont="1" applyFill="1" applyBorder="1" applyAlignment="1">
      <alignment vertical="center"/>
    </xf>
    <xf numFmtId="0" fontId="129" fillId="50" borderId="43" xfId="25" applyFont="1" applyFill="1" applyBorder="1" applyAlignment="1">
      <alignment horizontal="left" vertical="center"/>
    </xf>
    <xf numFmtId="49" fontId="125" fillId="12" borderId="0" xfId="58" quotePrefix="1" applyNumberFormat="1" applyFont="1" applyFill="1" applyBorder="1" applyAlignment="1">
      <alignment horizontal="right" vertical="center"/>
    </xf>
    <xf numFmtId="49" fontId="129" fillId="50" borderId="41" xfId="58" quotePrefix="1" applyNumberFormat="1" applyFont="1" applyFill="1" applyBorder="1" applyAlignment="1">
      <alignment horizontal="right" vertical="center"/>
    </xf>
    <xf numFmtId="0" fontId="149" fillId="50" borderId="42" xfId="74" applyFont="1" applyFill="1" applyBorder="1" applyAlignment="1">
      <alignment horizontal="right" vertical="center" wrapText="1"/>
    </xf>
    <xf numFmtId="0" fontId="129" fillId="50" borderId="41" xfId="0" applyFont="1" applyFill="1" applyBorder="1" applyAlignment="1">
      <alignment horizontal="right" vertical="center"/>
    </xf>
    <xf numFmtId="167" fontId="129" fillId="50" borderId="41" xfId="581" applyNumberFormat="1" applyFont="1" applyFill="1" applyBorder="1" applyAlignment="1">
      <alignment horizontal="right" vertical="center"/>
    </xf>
    <xf numFmtId="167" fontId="152" fillId="50" borderId="41" xfId="581" applyNumberFormat="1" applyFont="1" applyFill="1" applyBorder="1" applyAlignment="1">
      <alignment horizontal="right" vertical="center"/>
    </xf>
    <xf numFmtId="0" fontId="129" fillId="49" borderId="41" xfId="0" applyFont="1" applyFill="1" applyBorder="1" applyAlignment="1">
      <alignment horizontal="right" vertical="center"/>
    </xf>
    <xf numFmtId="49" fontId="129" fillId="49" borderId="41" xfId="0" applyNumberFormat="1" applyFont="1" applyFill="1" applyBorder="1" applyAlignment="1">
      <alignment horizontal="right" vertical="center"/>
    </xf>
    <xf numFmtId="167" fontId="129" fillId="49" borderId="41" xfId="581" applyNumberFormat="1" applyFont="1" applyFill="1" applyBorder="1" applyAlignment="1">
      <alignment horizontal="right" vertical="center"/>
    </xf>
    <xf numFmtId="167" fontId="152" fillId="49" borderId="41" xfId="581" applyNumberFormat="1" applyFont="1" applyFill="1" applyBorder="1" applyAlignment="1">
      <alignment horizontal="right" vertical="center"/>
    </xf>
    <xf numFmtId="0" fontId="129" fillId="49" borderId="41" xfId="0" applyFont="1" applyFill="1" applyBorder="1" applyAlignment="1">
      <alignment vertical="center"/>
    </xf>
    <xf numFmtId="0" fontId="129" fillId="49" borderId="42" xfId="0" applyFont="1" applyFill="1" applyBorder="1" applyAlignment="1">
      <alignment vertical="center"/>
    </xf>
    <xf numFmtId="167" fontId="129" fillId="49" borderId="42" xfId="581" applyNumberFormat="1" applyFont="1" applyFill="1" applyBorder="1" applyAlignment="1">
      <alignment horizontal="right" vertical="center"/>
    </xf>
    <xf numFmtId="0" fontId="129" fillId="49" borderId="43" xfId="0" applyFont="1" applyFill="1" applyBorder="1" applyAlignment="1">
      <alignment vertical="center" wrapText="1"/>
    </xf>
    <xf numFmtId="167" fontId="129" fillId="49" borderId="43" xfId="581" applyNumberFormat="1" applyFont="1" applyFill="1" applyBorder="1" applyAlignment="1">
      <alignment horizontal="right" vertical="center"/>
    </xf>
    <xf numFmtId="167" fontId="152" fillId="49" borderId="42" xfId="581" applyNumberFormat="1" applyFont="1" applyFill="1" applyBorder="1" applyAlignment="1">
      <alignment horizontal="right" vertical="center"/>
    </xf>
    <xf numFmtId="167" fontId="152" fillId="49" borderId="43" xfId="581" applyNumberFormat="1" applyFont="1" applyFill="1" applyBorder="1" applyAlignment="1">
      <alignment horizontal="right" vertical="center"/>
    </xf>
    <xf numFmtId="0" fontId="129" fillId="49" borderId="42" xfId="25" applyFont="1" applyFill="1" applyBorder="1" applyAlignment="1">
      <alignment vertical="center"/>
    </xf>
    <xf numFmtId="0" fontId="129" fillId="49" borderId="43" xfId="25" applyFont="1" applyFill="1" applyBorder="1" applyAlignment="1">
      <alignment vertical="center"/>
    </xf>
    <xf numFmtId="0" fontId="129" fillId="49" borderId="41" xfId="25" applyFont="1" applyFill="1" applyBorder="1" applyAlignment="1">
      <alignment vertical="center"/>
    </xf>
    <xf numFmtId="0" fontId="129" fillId="49" borderId="41" xfId="0" applyFont="1" applyFill="1" applyBorder="1" applyAlignment="1">
      <alignment vertical="center" wrapText="1"/>
    </xf>
    <xf numFmtId="0" fontId="129" fillId="49" borderId="43" xfId="0" applyFont="1" applyFill="1" applyBorder="1" applyAlignment="1">
      <alignment vertical="center"/>
    </xf>
    <xf numFmtId="167" fontId="129" fillId="49" borderId="41" xfId="581" applyNumberFormat="1" applyFont="1" applyFill="1" applyBorder="1" applyAlignment="1">
      <alignment vertical="center"/>
    </xf>
    <xf numFmtId="167" fontId="152" fillId="49" borderId="41" xfId="581" applyNumberFormat="1" applyFont="1" applyFill="1" applyBorder="1" applyAlignment="1">
      <alignment vertical="center"/>
    </xf>
    <xf numFmtId="0" fontId="129" fillId="49" borderId="41" xfId="509" applyFont="1" applyFill="1" applyBorder="1" applyAlignment="1">
      <alignment horizontal="right" vertical="center"/>
    </xf>
    <xf numFmtId="196" fontId="129" fillId="49" borderId="41" xfId="7" applyNumberFormat="1" applyFont="1" applyFill="1" applyBorder="1" applyAlignment="1">
      <alignment horizontal="right" vertical="center"/>
    </xf>
    <xf numFmtId="0" fontId="129" fillId="49" borderId="44" xfId="509" applyFont="1" applyFill="1" applyBorder="1" applyAlignment="1">
      <alignment horizontal="left" vertical="center"/>
    </xf>
    <xf numFmtId="196" fontId="129" fillId="49" borderId="44" xfId="7" applyNumberFormat="1" applyFont="1" applyFill="1" applyBorder="1" applyAlignment="1">
      <alignment horizontal="right" vertical="center"/>
    </xf>
    <xf numFmtId="167" fontId="129" fillId="49" borderId="44" xfId="581" applyNumberFormat="1" applyFont="1" applyFill="1" applyBorder="1" applyAlignment="1">
      <alignment horizontal="right" vertical="center"/>
    </xf>
    <xf numFmtId="0" fontId="129" fillId="49" borderId="41" xfId="0" applyFont="1" applyFill="1" applyBorder="1" applyAlignment="1">
      <alignment horizontal="left" vertical="center"/>
    </xf>
    <xf numFmtId="167" fontId="129" fillId="49" borderId="41" xfId="580" applyNumberFormat="1" applyFont="1" applyFill="1" applyBorder="1" applyAlignment="1">
      <alignment horizontal="right" vertical="center"/>
    </xf>
    <xf numFmtId="0" fontId="129" fillId="49" borderId="41" xfId="58" applyFont="1" applyFill="1" applyBorder="1" applyAlignment="1">
      <alignment horizontal="right" vertical="center"/>
    </xf>
    <xf numFmtId="1" fontId="129" fillId="49" borderId="41" xfId="58" applyNumberFormat="1" applyFont="1" applyFill="1" applyBorder="1" applyAlignment="1">
      <alignment horizontal="right" vertical="center"/>
    </xf>
    <xf numFmtId="1" fontId="129" fillId="49" borderId="41" xfId="59" applyNumberFormat="1" applyFont="1" applyFill="1" applyBorder="1" applyAlignment="1">
      <alignment horizontal="right" vertical="center"/>
    </xf>
    <xf numFmtId="0" fontId="129" fillId="49" borderId="41" xfId="58" applyNumberFormat="1" applyFont="1" applyFill="1" applyBorder="1" applyAlignment="1">
      <alignment vertical="center"/>
    </xf>
    <xf numFmtId="3" fontId="129" fillId="49" borderId="41" xfId="58" applyNumberFormat="1" applyFont="1" applyFill="1" applyBorder="1" applyAlignment="1">
      <alignment horizontal="right" vertical="center"/>
    </xf>
    <xf numFmtId="0" fontId="129" fillId="49" borderId="42" xfId="581" applyNumberFormat="1" applyFont="1" applyFill="1" applyBorder="1" applyAlignment="1">
      <alignment horizontal="left" vertical="center"/>
    </xf>
    <xf numFmtId="1" fontId="129" fillId="49" borderId="42" xfId="581" applyNumberFormat="1" applyFont="1" applyFill="1" applyBorder="1" applyAlignment="1">
      <alignment horizontal="right" vertical="center"/>
    </xf>
    <xf numFmtId="1" fontId="129" fillId="49" borderId="43" xfId="58" applyNumberFormat="1" applyFont="1" applyFill="1" applyBorder="1" applyAlignment="1">
      <alignment horizontal="right" vertical="center"/>
    </xf>
    <xf numFmtId="1" fontId="129" fillId="49" borderId="43" xfId="59" applyNumberFormat="1" applyFont="1" applyFill="1" applyBorder="1" applyAlignment="1">
      <alignment horizontal="right" vertical="center"/>
    </xf>
    <xf numFmtId="0" fontId="129" fillId="49" borderId="41" xfId="581" applyNumberFormat="1" applyFont="1" applyFill="1" applyBorder="1" applyAlignment="1">
      <alignment horizontal="left" vertical="center"/>
    </xf>
    <xf numFmtId="3" fontId="129" fillId="49" borderId="41" xfId="581" applyNumberFormat="1" applyFont="1" applyFill="1" applyBorder="1" applyAlignment="1">
      <alignment horizontal="right" vertical="center"/>
    </xf>
    <xf numFmtId="3" fontId="129" fillId="49" borderId="41" xfId="25" applyNumberFormat="1" applyFont="1" applyFill="1" applyBorder="1" applyAlignment="1">
      <alignment horizontal="right"/>
    </xf>
    <xf numFmtId="3" fontId="129" fillId="49" borderId="41" xfId="25" applyNumberFormat="1" applyFont="1" applyFill="1" applyBorder="1" applyAlignment="1">
      <alignment horizontal="right" wrapText="1"/>
    </xf>
    <xf numFmtId="0" fontId="129" fillId="49" borderId="44" xfId="58" applyNumberFormat="1" applyFont="1" applyFill="1" applyBorder="1" applyAlignment="1">
      <alignment vertical="center"/>
    </xf>
    <xf numFmtId="1" fontId="129" fillId="49" borderId="44" xfId="58" applyNumberFormat="1" applyFont="1" applyFill="1" applyBorder="1" applyAlignment="1">
      <alignment horizontal="right" vertical="center"/>
    </xf>
    <xf numFmtId="3" fontId="129" fillId="49" borderId="44" xfId="622" applyNumberFormat="1" applyFont="1" applyFill="1" applyBorder="1" applyAlignment="1">
      <alignment horizontal="right" vertical="center"/>
    </xf>
    <xf numFmtId="49" fontId="129" fillId="47" borderId="38" xfId="58" quotePrefix="1" applyNumberFormat="1" applyFont="1" applyFill="1" applyBorder="1" applyAlignment="1">
      <alignment horizontal="right" vertical="center"/>
    </xf>
    <xf numFmtId="49" fontId="125" fillId="48" borderId="0" xfId="58" quotePrefix="1" applyNumberFormat="1" applyFont="1" applyFill="1" applyBorder="1" applyAlignment="1">
      <alignment horizontal="right" vertical="center"/>
    </xf>
    <xf numFmtId="0" fontId="129" fillId="47" borderId="38" xfId="0" applyFont="1" applyFill="1" applyBorder="1" applyAlignment="1">
      <alignment horizontal="right" vertical="center"/>
    </xf>
    <xf numFmtId="167" fontId="129" fillId="47" borderId="38" xfId="581" applyNumberFormat="1" applyFont="1" applyFill="1" applyBorder="1" applyAlignment="1">
      <alignment horizontal="right" vertical="center"/>
    </xf>
    <xf numFmtId="167" fontId="152" fillId="47" borderId="38" xfId="581" applyNumberFormat="1" applyFont="1" applyFill="1" applyBorder="1" applyAlignment="1">
      <alignment horizontal="right" vertical="center"/>
    </xf>
    <xf numFmtId="167" fontId="152" fillId="47" borderId="39" xfId="581" applyNumberFormat="1" applyFont="1" applyFill="1" applyBorder="1" applyAlignment="1">
      <alignment horizontal="right" vertical="center"/>
    </xf>
    <xf numFmtId="167" fontId="152" fillId="47" borderId="40" xfId="581" applyNumberFormat="1" applyFont="1" applyFill="1" applyBorder="1" applyAlignment="1">
      <alignment horizontal="right" vertical="center"/>
    </xf>
    <xf numFmtId="167" fontId="129" fillId="47" borderId="39" xfId="581" applyNumberFormat="1" applyFont="1" applyFill="1" applyBorder="1" applyAlignment="1">
      <alignment horizontal="right" vertical="center"/>
    </xf>
    <xf numFmtId="167" fontId="129" fillId="47" borderId="40" xfId="581" applyNumberFormat="1" applyFont="1" applyFill="1" applyBorder="1" applyAlignment="1">
      <alignment horizontal="right" vertical="center"/>
    </xf>
    <xf numFmtId="0" fontId="129" fillId="47" borderId="38" xfId="509" applyFont="1" applyFill="1" applyBorder="1" applyAlignment="1">
      <alignment horizontal="right" vertical="center"/>
    </xf>
    <xf numFmtId="196" fontId="129" fillId="47" borderId="38" xfId="7" applyNumberFormat="1" applyFont="1" applyFill="1" applyBorder="1" applyAlignment="1">
      <alignment horizontal="right" vertical="center"/>
    </xf>
    <xf numFmtId="167" fontId="129" fillId="47" borderId="38" xfId="580" applyNumberFormat="1" applyFont="1" applyFill="1" applyBorder="1" applyAlignment="1">
      <alignment horizontal="right" vertical="center"/>
    </xf>
    <xf numFmtId="1" fontId="129" fillId="47" borderId="38" xfId="59" applyNumberFormat="1" applyFont="1" applyFill="1" applyBorder="1" applyAlignment="1">
      <alignment horizontal="right" vertical="center"/>
    </xf>
    <xf numFmtId="1" fontId="129" fillId="47" borderId="39" xfId="581" applyNumberFormat="1" applyFont="1" applyFill="1" applyBorder="1" applyAlignment="1">
      <alignment horizontal="right" vertical="center"/>
    </xf>
    <xf numFmtId="1" fontId="129" fillId="47" borderId="40" xfId="59" applyNumberFormat="1" applyFont="1" applyFill="1" applyBorder="1" applyAlignment="1">
      <alignment horizontal="right" vertical="center"/>
    </xf>
    <xf numFmtId="0" fontId="129" fillId="47" borderId="38" xfId="58" applyFont="1" applyFill="1" applyBorder="1" applyAlignment="1">
      <alignment horizontal="right" vertical="center"/>
    </xf>
    <xf numFmtId="3" fontId="129" fillId="47" borderId="38" xfId="25" applyNumberFormat="1" applyFont="1" applyFill="1" applyBorder="1" applyAlignment="1">
      <alignment horizontal="right"/>
    </xf>
    <xf numFmtId="1" fontId="129" fillId="47" borderId="45" xfId="58" applyNumberFormat="1" applyFont="1" applyFill="1" applyBorder="1" applyAlignment="1">
      <alignment horizontal="right" vertical="center"/>
    </xf>
    <xf numFmtId="167" fontId="129" fillId="47" borderId="45" xfId="581" applyNumberFormat="1" applyFont="1" applyFill="1" applyBorder="1" applyAlignment="1">
      <alignment horizontal="right" vertical="center"/>
    </xf>
    <xf numFmtId="196" fontId="129" fillId="47" borderId="40" xfId="7" applyNumberFormat="1" applyFont="1" applyFill="1" applyBorder="1" applyAlignment="1">
      <alignment horizontal="right" vertical="center"/>
    </xf>
    <xf numFmtId="0" fontId="157" fillId="9" borderId="0" xfId="14" applyFont="1" applyFill="1" applyBorder="1" applyAlignment="1" applyProtection="1">
      <alignment horizontal="left" vertical="center"/>
    </xf>
    <xf numFmtId="0" fontId="166" fillId="9" borderId="0" xfId="58" applyNumberFormat="1" applyFont="1" applyFill="1" applyBorder="1" applyAlignment="1">
      <alignment horizontal="left" vertical="center"/>
    </xf>
    <xf numFmtId="0" fontId="125" fillId="9" borderId="0" xfId="74" applyFont="1" applyFill="1" applyBorder="1" applyAlignment="1">
      <alignment horizontal="left" vertical="center"/>
    </xf>
    <xf numFmtId="0" fontId="166" fillId="45" borderId="0" xfId="25" applyFont="1" applyFill="1" applyBorder="1" applyAlignment="1">
      <alignment horizontal="left" vertical="center"/>
    </xf>
    <xf numFmtId="168" fontId="141" fillId="0" borderId="0" xfId="58" applyNumberFormat="1" applyFont="1" applyBorder="1" applyAlignment="1">
      <alignment horizontal="right" vertical="center"/>
    </xf>
    <xf numFmtId="168" fontId="158" fillId="9" borderId="0" xfId="58" applyNumberFormat="1" applyFont="1" applyFill="1" applyAlignment="1">
      <alignment horizontal="right" vertical="center"/>
    </xf>
    <xf numFmtId="0" fontId="128" fillId="51" borderId="0" xfId="58" applyFont="1" applyFill="1" applyAlignment="1">
      <alignment horizontal="left" vertical="center"/>
    </xf>
    <xf numFmtId="0" fontId="125" fillId="51" borderId="0" xfId="58" applyFont="1" applyFill="1" applyAlignment="1">
      <alignment vertical="center"/>
    </xf>
    <xf numFmtId="0" fontId="125" fillId="51" borderId="0" xfId="58" applyFont="1" applyFill="1" applyBorder="1" applyAlignment="1">
      <alignment vertical="center"/>
    </xf>
    <xf numFmtId="168" fontId="128" fillId="10" borderId="0" xfId="58" applyNumberFormat="1" applyFont="1" applyFill="1" applyAlignment="1">
      <alignment horizontal="right" vertical="center"/>
    </xf>
    <xf numFmtId="168" fontId="142" fillId="0" borderId="0" xfId="58" applyNumberFormat="1" applyFont="1" applyFill="1" applyBorder="1" applyAlignment="1">
      <alignment horizontal="right" vertical="center"/>
    </xf>
    <xf numFmtId="168" fontId="124" fillId="12" borderId="0" xfId="58" applyNumberFormat="1" applyFont="1" applyFill="1" applyBorder="1" applyAlignment="1">
      <alignment horizontal="right" vertical="center"/>
    </xf>
    <xf numFmtId="168" fontId="139" fillId="0" borderId="0" xfId="58" applyNumberFormat="1" applyFont="1" applyFill="1" applyBorder="1" applyAlignment="1">
      <alignment horizontal="right" vertical="center"/>
    </xf>
    <xf numFmtId="168" fontId="144" fillId="0" borderId="0" xfId="14" applyNumberFormat="1" applyFont="1" applyFill="1" applyBorder="1" applyAlignment="1" applyProtection="1">
      <alignment horizontal="right" vertical="center"/>
    </xf>
    <xf numFmtId="168" fontId="140" fillId="0" borderId="0" xfId="14" applyNumberFormat="1" applyFont="1" applyFill="1" applyBorder="1" applyAlignment="1" applyProtection="1">
      <alignment horizontal="right" vertical="center"/>
    </xf>
    <xf numFmtId="168" fontId="139" fillId="0" borderId="0" xfId="16" applyNumberFormat="1" applyFont="1" applyFill="1" applyBorder="1" applyAlignment="1" applyProtection="1">
      <alignment horizontal="right" vertical="center"/>
    </xf>
    <xf numFmtId="0" fontId="143" fillId="9" borderId="0" xfId="14" applyFont="1" applyFill="1" applyBorder="1" applyAlignment="1" applyProtection="1">
      <alignment horizontal="left" vertical="center"/>
    </xf>
    <xf numFmtId="168" fontId="139" fillId="9" borderId="0" xfId="16" applyNumberFormat="1" applyFont="1" applyFill="1" applyBorder="1" applyAlignment="1" applyProtection="1">
      <alignment horizontal="right" vertical="center"/>
    </xf>
    <xf numFmtId="168" fontId="139" fillId="9" borderId="0" xfId="58" applyNumberFormat="1" applyFont="1" applyFill="1" applyBorder="1" applyAlignment="1">
      <alignment horizontal="right" vertical="center"/>
    </xf>
    <xf numFmtId="168" fontId="125" fillId="9" borderId="0" xfId="58" applyNumberFormat="1" applyFont="1" applyFill="1" applyBorder="1" applyAlignment="1">
      <alignment horizontal="right" vertical="center"/>
    </xf>
    <xf numFmtId="168" fontId="125" fillId="9" borderId="0" xfId="58" applyNumberFormat="1" applyFont="1" applyFill="1" applyAlignment="1">
      <alignment horizontal="right" vertical="center"/>
    </xf>
    <xf numFmtId="0" fontId="125" fillId="0" borderId="0" xfId="58" applyFont="1" applyAlignment="1">
      <alignment horizontal="right" vertical="center"/>
    </xf>
    <xf numFmtId="0" fontId="125" fillId="51" borderId="0" xfId="58" applyFont="1" applyFill="1" applyAlignment="1">
      <alignment horizontal="right" vertical="center"/>
    </xf>
    <xf numFmtId="0" fontId="125" fillId="51" borderId="0" xfId="58" applyFont="1" applyFill="1" applyBorder="1" applyAlignment="1">
      <alignment horizontal="right" vertical="center"/>
    </xf>
    <xf numFmtId="0" fontId="129" fillId="49" borderId="43" xfId="58" applyNumberFormat="1" applyFont="1" applyFill="1" applyBorder="1" applyAlignment="1">
      <alignment horizontal="left" vertical="center"/>
    </xf>
    <xf numFmtId="0" fontId="125" fillId="9" borderId="0" xfId="58" applyNumberFormat="1" applyFont="1" applyFill="1" applyBorder="1" applyAlignment="1">
      <alignment horizontal="left" vertical="center"/>
    </xf>
    <xf numFmtId="3" fontId="166" fillId="9" borderId="0" xfId="58" applyNumberFormat="1" applyFont="1" applyFill="1" applyBorder="1" applyAlignment="1">
      <alignment horizontal="right" vertical="center"/>
    </xf>
    <xf numFmtId="3" fontId="125" fillId="0" borderId="0" xfId="25" applyNumberFormat="1" applyFont="1" applyBorder="1" applyAlignment="1">
      <alignment horizontal="right" vertical="center"/>
    </xf>
    <xf numFmtId="3" fontId="129" fillId="48" borderId="0" xfId="25" applyNumberFormat="1" applyFont="1" applyFill="1" applyBorder="1" applyAlignment="1">
      <alignment horizontal="right" vertical="center"/>
    </xf>
    <xf numFmtId="3" fontId="129" fillId="12" borderId="0" xfId="25" applyNumberFormat="1" applyFont="1" applyFill="1" applyBorder="1" applyAlignment="1">
      <alignment horizontal="right" vertical="center"/>
    </xf>
    <xf numFmtId="3" fontId="129" fillId="12" borderId="0" xfId="25" applyNumberFormat="1" applyFont="1" applyFill="1" applyBorder="1" applyAlignment="1">
      <alignment horizontal="right" vertical="center" wrapText="1"/>
    </xf>
    <xf numFmtId="3" fontId="125" fillId="48" borderId="37" xfId="25" applyNumberFormat="1" applyFont="1" applyFill="1" applyBorder="1" applyAlignment="1">
      <alignment horizontal="right" vertical="center"/>
    </xf>
    <xf numFmtId="3" fontId="125" fillId="9" borderId="37" xfId="25" applyNumberFormat="1" applyFont="1" applyFill="1" applyBorder="1" applyAlignment="1">
      <alignment horizontal="right" vertical="center"/>
    </xf>
    <xf numFmtId="3" fontId="125" fillId="9" borderId="37" xfId="25" applyNumberFormat="1" applyFont="1" applyFill="1" applyBorder="1" applyAlignment="1">
      <alignment horizontal="right" vertical="center" wrapText="1"/>
    </xf>
    <xf numFmtId="0" fontId="129" fillId="49" borderId="44" xfId="25" applyNumberFormat="1" applyFont="1" applyFill="1" applyBorder="1" applyAlignment="1">
      <alignment horizontal="left" vertical="center"/>
    </xf>
    <xf numFmtId="0" fontId="129" fillId="12" borderId="0" xfId="25" applyFont="1" applyFill="1" applyAlignment="1">
      <alignment vertical="center"/>
    </xf>
    <xf numFmtId="0" fontId="129" fillId="49" borderId="41" xfId="583" applyNumberFormat="1" applyFont="1" applyFill="1" applyBorder="1" applyAlignment="1">
      <alignment horizontal="left" vertical="center"/>
    </xf>
    <xf numFmtId="0" fontId="125" fillId="0" borderId="0" xfId="58" applyFont="1" applyFill="1" applyBorder="1" applyAlignment="1">
      <alignment horizontal="right" vertical="center"/>
    </xf>
    <xf numFmtId="0" fontId="125" fillId="9" borderId="0" xfId="58" applyFont="1" applyFill="1" applyAlignment="1">
      <alignment horizontal="right" vertical="center"/>
    </xf>
    <xf numFmtId="0" fontId="160" fillId="0" borderId="0" xfId="0" applyFont="1" applyFill="1" applyAlignment="1">
      <alignment vertical="center"/>
    </xf>
    <xf numFmtId="0" fontId="160" fillId="0" borderId="0" xfId="0" applyFont="1" applyFill="1" applyBorder="1" applyAlignment="1">
      <alignment vertical="center"/>
    </xf>
    <xf numFmtId="0" fontId="128" fillId="51" borderId="0" xfId="0" applyFont="1" applyFill="1" applyAlignment="1">
      <alignment horizontal="left" vertical="center"/>
    </xf>
    <xf numFmtId="0" fontId="125" fillId="51" borderId="0" xfId="0" applyFont="1" applyFill="1" applyAlignment="1">
      <alignment vertical="center"/>
    </xf>
    <xf numFmtId="0" fontId="125" fillId="51" borderId="0" xfId="0" applyFont="1" applyFill="1" applyBorder="1" applyAlignment="1">
      <alignment vertical="center"/>
    </xf>
    <xf numFmtId="0" fontId="150" fillId="0" borderId="0" xfId="0" applyFont="1" applyAlignment="1">
      <alignment vertical="center"/>
    </xf>
    <xf numFmtId="167" fontId="166" fillId="9" borderId="0" xfId="580" applyNumberFormat="1" applyFont="1" applyFill="1" applyBorder="1" applyAlignment="1">
      <alignment horizontal="right" vertical="center"/>
    </xf>
    <xf numFmtId="167" fontId="166" fillId="12" borderId="0" xfId="580" applyNumberFormat="1" applyFont="1" applyFill="1" applyBorder="1" applyAlignment="1">
      <alignment vertical="center"/>
    </xf>
    <xf numFmtId="167" fontId="129" fillId="49" borderId="41" xfId="580" applyNumberFormat="1" applyFont="1" applyFill="1" applyBorder="1" applyAlignment="1">
      <alignment vertical="center"/>
    </xf>
    <xf numFmtId="0" fontId="125" fillId="0" borderId="0" xfId="0" quotePrefix="1" applyFont="1" applyFill="1" applyBorder="1" applyAlignment="1">
      <alignment vertical="center"/>
    </xf>
    <xf numFmtId="0" fontId="151" fillId="0" borderId="0" xfId="0" applyFont="1" applyBorder="1" applyAlignment="1">
      <alignment vertical="center"/>
    </xf>
    <xf numFmtId="0" fontId="166" fillId="0" borderId="0" xfId="0" quotePrefix="1" applyFont="1" applyFill="1" applyBorder="1" applyAlignment="1">
      <alignment vertical="center"/>
    </xf>
    <xf numFmtId="0" fontId="160" fillId="0" borderId="0" xfId="25" applyFont="1" applyFill="1" applyAlignment="1">
      <alignment vertical="center"/>
    </xf>
    <xf numFmtId="0" fontId="160" fillId="0" borderId="0" xfId="25" applyFont="1" applyFill="1" applyBorder="1" applyAlignment="1">
      <alignment vertical="center"/>
    </xf>
    <xf numFmtId="0" fontId="129" fillId="0" borderId="0" xfId="25" applyFont="1" applyFill="1" applyAlignment="1">
      <alignment vertical="center"/>
    </xf>
    <xf numFmtId="0" fontId="129" fillId="9" borderId="0" xfId="25" applyFont="1" applyFill="1" applyAlignment="1">
      <alignment vertical="center"/>
    </xf>
    <xf numFmtId="0" fontId="128" fillId="51" borderId="0" xfId="25" applyFont="1" applyFill="1" applyAlignment="1">
      <alignment horizontal="left" vertical="center"/>
    </xf>
    <xf numFmtId="0" fontId="125" fillId="51" borderId="0" xfId="25" applyFont="1" applyFill="1" applyAlignment="1">
      <alignment vertical="center"/>
    </xf>
    <xf numFmtId="0" fontId="125" fillId="51" borderId="0" xfId="25" applyFont="1" applyFill="1" applyBorder="1" applyAlignment="1">
      <alignment vertical="center"/>
    </xf>
    <xf numFmtId="0" fontId="125" fillId="9" borderId="0" xfId="25" applyFont="1" applyFill="1" applyAlignment="1">
      <alignment vertical="center"/>
    </xf>
    <xf numFmtId="0" fontId="125" fillId="0" borderId="0" xfId="25" applyFont="1" applyAlignment="1">
      <alignment horizontal="right" vertical="center"/>
    </xf>
    <xf numFmtId="0" fontId="160" fillId="0" borderId="0" xfId="509" applyFont="1" applyFill="1" applyAlignment="1">
      <alignment vertical="center"/>
    </xf>
    <xf numFmtId="0" fontId="160" fillId="0" borderId="0" xfId="509" applyFont="1" applyFill="1" applyBorder="1" applyAlignment="1">
      <alignment vertical="center"/>
    </xf>
    <xf numFmtId="0" fontId="128" fillId="51" borderId="0" xfId="509" applyFont="1" applyFill="1" applyAlignment="1">
      <alignment horizontal="left" vertical="center"/>
    </xf>
    <xf numFmtId="0" fontId="125" fillId="51" borderId="0" xfId="509" applyFont="1" applyFill="1" applyAlignment="1">
      <alignment vertical="center"/>
    </xf>
    <xf numFmtId="0" fontId="125" fillId="51" borderId="0" xfId="509" applyFont="1" applyFill="1" applyBorder="1" applyAlignment="1">
      <alignment vertical="center"/>
    </xf>
    <xf numFmtId="0" fontId="151" fillId="12" borderId="37" xfId="0" applyFont="1" applyFill="1" applyBorder="1" applyAlignment="1">
      <alignment horizontal="right" vertical="center"/>
    </xf>
    <xf numFmtId="0" fontId="151" fillId="48" borderId="37" xfId="0" applyFont="1" applyFill="1" applyBorder="1" applyAlignment="1">
      <alignment horizontal="right" vertical="center"/>
    </xf>
    <xf numFmtId="3" fontId="166" fillId="0" borderId="0" xfId="0" applyNumberFormat="1" applyFont="1" applyBorder="1" applyAlignment="1">
      <alignment horizontal="right" vertical="center"/>
    </xf>
    <xf numFmtId="0" fontId="125" fillId="0" borderId="0" xfId="0" applyFont="1" applyAlignment="1">
      <alignment horizontal="right" vertical="center"/>
    </xf>
    <xf numFmtId="0" fontId="151" fillId="9" borderId="37" xfId="0" applyFont="1" applyFill="1" applyBorder="1" applyAlignment="1">
      <alignment horizontal="right" vertical="center"/>
    </xf>
    <xf numFmtId="1" fontId="166" fillId="12" borderId="0" xfId="0" applyNumberFormat="1" applyFont="1" applyFill="1" applyBorder="1" applyAlignment="1">
      <alignment horizontal="right" vertical="center"/>
    </xf>
    <xf numFmtId="1" fontId="166" fillId="9" borderId="0" xfId="0" applyNumberFormat="1" applyFont="1" applyFill="1" applyBorder="1" applyAlignment="1">
      <alignment horizontal="right" vertical="center"/>
    </xf>
    <xf numFmtId="167" fontId="150" fillId="0" borderId="0" xfId="0" applyNumberFormat="1" applyFont="1" applyAlignment="1">
      <alignment vertical="center"/>
    </xf>
    <xf numFmtId="195" fontId="125" fillId="48" borderId="0" xfId="7" applyNumberFormat="1" applyFont="1" applyFill="1" applyBorder="1" applyAlignment="1">
      <alignment horizontal="right" vertical="center"/>
    </xf>
    <xf numFmtId="195" fontId="166" fillId="12" borderId="0" xfId="7" applyNumberFormat="1" applyFont="1" applyFill="1" applyBorder="1" applyAlignment="1">
      <alignment horizontal="right" vertical="center"/>
    </xf>
    <xf numFmtId="0" fontId="125" fillId="12" borderId="0" xfId="0" applyFont="1" applyFill="1" applyBorder="1" applyAlignment="1">
      <alignment vertical="center" wrapText="1"/>
    </xf>
    <xf numFmtId="0" fontId="125" fillId="12" borderId="37" xfId="0" applyFont="1" applyFill="1" applyBorder="1" applyAlignment="1">
      <alignment vertical="center"/>
    </xf>
    <xf numFmtId="0" fontId="151" fillId="48" borderId="37" xfId="0" applyFont="1" applyFill="1" applyBorder="1" applyAlignment="1">
      <alignment vertical="center"/>
    </xf>
    <xf numFmtId="0" fontId="151" fillId="12" borderId="37" xfId="0" applyFont="1" applyFill="1" applyBorder="1" applyAlignment="1">
      <alignment vertical="center"/>
    </xf>
    <xf numFmtId="0" fontId="173" fillId="12" borderId="0" xfId="654" applyFont="1" applyFill="1" applyBorder="1" applyAlignment="1">
      <alignment horizontal="left" vertical="center" wrapText="1"/>
    </xf>
    <xf numFmtId="0" fontId="173" fillId="0" borderId="0" xfId="0" applyFont="1" applyBorder="1" applyAlignment="1">
      <alignment horizontal="left" vertical="center"/>
    </xf>
    <xf numFmtId="0" fontId="173" fillId="0" borderId="0" xfId="0" applyFont="1" applyBorder="1" applyAlignment="1">
      <alignment horizontal="right" vertical="center"/>
    </xf>
    <xf numFmtId="0" fontId="173" fillId="0" borderId="0" xfId="0" applyFont="1" applyAlignment="1">
      <alignment horizontal="right" vertical="center"/>
    </xf>
    <xf numFmtId="0" fontId="151" fillId="9" borderId="37" xfId="0" applyFont="1" applyFill="1" applyBorder="1" applyAlignment="1">
      <alignment vertical="center"/>
    </xf>
    <xf numFmtId="0" fontId="125" fillId="9" borderId="37" xfId="0" applyFont="1" applyFill="1" applyBorder="1" applyAlignment="1">
      <alignment vertical="center"/>
    </xf>
    <xf numFmtId="0" fontId="154" fillId="0" borderId="0" xfId="0" applyFont="1" applyAlignment="1">
      <alignment vertical="center"/>
    </xf>
    <xf numFmtId="0" fontId="125" fillId="12" borderId="37" xfId="25" applyFont="1" applyFill="1" applyBorder="1" applyAlignment="1">
      <alignment horizontal="right" vertical="center"/>
    </xf>
    <xf numFmtId="0" fontId="125" fillId="48" borderId="37" xfId="25" applyFont="1" applyFill="1" applyBorder="1" applyAlignment="1">
      <alignment horizontal="right" vertical="center"/>
    </xf>
    <xf numFmtId="0" fontId="154" fillId="0" borderId="0" xfId="0" applyFont="1" applyBorder="1" applyAlignment="1">
      <alignment vertical="center"/>
    </xf>
    <xf numFmtId="0" fontId="150" fillId="0" borderId="0" xfId="0" applyFont="1" applyFill="1" applyAlignment="1">
      <alignment vertical="center"/>
    </xf>
    <xf numFmtId="0" fontId="125" fillId="48" borderId="37" xfId="0" applyFont="1" applyFill="1" applyBorder="1" applyAlignment="1">
      <alignment vertical="center"/>
    </xf>
    <xf numFmtId="0" fontId="153" fillId="0" borderId="0" xfId="0" applyFont="1" applyAlignment="1">
      <alignment vertical="center"/>
    </xf>
    <xf numFmtId="1" fontId="125" fillId="12" borderId="37" xfId="0" applyNumberFormat="1" applyFont="1" applyFill="1" applyBorder="1" applyAlignment="1">
      <alignment horizontal="right" vertical="center"/>
    </xf>
    <xf numFmtId="1" fontId="125" fillId="48" borderId="37" xfId="0" applyNumberFormat="1" applyFont="1" applyFill="1" applyBorder="1" applyAlignment="1">
      <alignment horizontal="right" vertical="center"/>
    </xf>
    <xf numFmtId="167" fontId="150" fillId="12" borderId="0" xfId="0" applyNumberFormat="1" applyFont="1" applyFill="1" applyAlignment="1">
      <alignment vertical="center"/>
    </xf>
    <xf numFmtId="169" fontId="173" fillId="12" borderId="0" xfId="622" applyNumberFormat="1" applyFont="1" applyFill="1" applyBorder="1" applyAlignment="1">
      <alignment horizontal="right" vertical="center" wrapText="1"/>
    </xf>
    <xf numFmtId="9" fontId="173" fillId="12" borderId="0" xfId="622" applyFont="1" applyFill="1" applyBorder="1" applyAlignment="1">
      <alignment horizontal="right" vertical="center" wrapText="1"/>
    </xf>
    <xf numFmtId="0" fontId="129" fillId="0" borderId="0" xfId="0" applyFont="1" applyAlignment="1">
      <alignment horizontal="right" vertical="center"/>
    </xf>
    <xf numFmtId="1" fontId="129" fillId="0" borderId="0" xfId="0" applyNumberFormat="1" applyFont="1" applyAlignment="1">
      <alignment horizontal="right" vertical="center"/>
    </xf>
    <xf numFmtId="0" fontId="129" fillId="9" borderId="0" xfId="74" applyFont="1" applyFill="1" applyAlignment="1">
      <alignment vertical="center"/>
    </xf>
    <xf numFmtId="0" fontId="128" fillId="51" borderId="0" xfId="74" applyFont="1" applyFill="1" applyAlignment="1">
      <alignment horizontal="left" vertical="center"/>
    </xf>
    <xf numFmtId="0" fontId="125" fillId="51" borderId="0" xfId="74" applyFont="1" applyFill="1" applyAlignment="1">
      <alignment vertical="center"/>
    </xf>
    <xf numFmtId="0" fontId="125" fillId="51" borderId="0" xfId="74" applyFont="1" applyFill="1" applyBorder="1" applyAlignment="1">
      <alignment vertical="center"/>
    </xf>
    <xf numFmtId="0" fontId="166" fillId="9" borderId="0" xfId="74" applyFont="1" applyFill="1" applyBorder="1" applyAlignment="1">
      <alignment vertical="center"/>
    </xf>
    <xf numFmtId="0" fontId="149" fillId="50" borderId="43" xfId="74" applyFont="1" applyFill="1" applyBorder="1" applyAlignment="1">
      <alignment horizontal="right" vertical="center" wrapText="1"/>
    </xf>
    <xf numFmtId="0" fontId="125" fillId="9" borderId="37" xfId="74" applyFont="1" applyFill="1" applyBorder="1" applyAlignment="1">
      <alignment vertical="center"/>
    </xf>
    <xf numFmtId="0" fontId="147" fillId="9" borderId="37" xfId="74" applyFont="1" applyFill="1" applyBorder="1" applyAlignment="1">
      <alignment horizontal="right" vertical="center" wrapText="1"/>
    </xf>
    <xf numFmtId="0" fontId="166" fillId="9" borderId="0" xfId="74" applyFont="1" applyFill="1" applyBorder="1" applyAlignment="1">
      <alignment horizontal="left" vertical="center"/>
    </xf>
    <xf numFmtId="0" fontId="129" fillId="50" borderId="41" xfId="74" applyFont="1" applyFill="1" applyBorder="1" applyAlignment="1">
      <alignment vertical="center"/>
    </xf>
    <xf numFmtId="0" fontId="129" fillId="46" borderId="0" xfId="74" applyFont="1" applyFill="1" applyBorder="1" applyAlignment="1">
      <alignment vertical="center"/>
    </xf>
    <xf numFmtId="170" fontId="129" fillId="46" borderId="0" xfId="74" applyNumberFormat="1" applyFont="1" applyFill="1" applyBorder="1" applyAlignment="1">
      <alignment vertical="center"/>
    </xf>
    <xf numFmtId="0" fontId="129" fillId="12" borderId="0" xfId="74" applyFont="1" applyFill="1" applyBorder="1" applyAlignment="1">
      <alignment vertical="center"/>
    </xf>
    <xf numFmtId="0" fontId="129" fillId="12" borderId="0" xfId="74" applyFont="1" applyFill="1" applyAlignment="1">
      <alignment vertical="center"/>
    </xf>
    <xf numFmtId="0" fontId="173" fillId="0" borderId="0" xfId="74" applyFont="1" applyFill="1" applyBorder="1" applyAlignment="1">
      <alignment vertical="center"/>
    </xf>
    <xf numFmtId="0" fontId="129" fillId="0" borderId="0" xfId="74" applyFont="1" applyFill="1" applyBorder="1" applyAlignment="1">
      <alignment vertical="center"/>
    </xf>
    <xf numFmtId="0" fontId="156" fillId="0" borderId="0" xfId="74" applyFont="1" applyFill="1" applyBorder="1" applyAlignment="1">
      <alignment vertical="center"/>
    </xf>
    <xf numFmtId="0" fontId="130" fillId="12" borderId="0" xfId="58" applyFont="1" applyFill="1" applyBorder="1" applyAlignment="1">
      <alignment vertical="center"/>
    </xf>
    <xf numFmtId="189" fontId="166" fillId="0" borderId="0" xfId="58" applyNumberFormat="1" applyFont="1" applyBorder="1" applyAlignment="1">
      <alignment horizontal="left" vertical="center"/>
    </xf>
    <xf numFmtId="0" fontId="130" fillId="9" borderId="0" xfId="58" applyFont="1" applyFill="1" applyBorder="1" applyAlignment="1">
      <alignment vertical="center"/>
    </xf>
    <xf numFmtId="189" fontId="125" fillId="0" borderId="0" xfId="58" applyNumberFormat="1" applyFont="1" applyBorder="1" applyAlignment="1">
      <alignment horizontal="left" vertical="center"/>
    </xf>
    <xf numFmtId="0" fontId="123" fillId="50" borderId="44" xfId="0" applyFont="1" applyFill="1" applyBorder="1" applyAlignment="1">
      <alignment vertical="center"/>
    </xf>
    <xf numFmtId="0" fontId="167" fillId="12" borderId="0" xfId="0" applyFont="1" applyFill="1" applyBorder="1" applyAlignment="1">
      <alignment vertical="center"/>
    </xf>
    <xf numFmtId="3" fontId="166" fillId="12" borderId="0" xfId="58" applyNumberFormat="1" applyFont="1" applyFill="1" applyBorder="1" applyAlignment="1">
      <alignment vertical="center"/>
    </xf>
    <xf numFmtId="0" fontId="166" fillId="0" borderId="0" xfId="58" quotePrefix="1" applyFont="1" applyBorder="1" applyAlignment="1">
      <alignment vertical="center"/>
    </xf>
    <xf numFmtId="0" fontId="129" fillId="50" borderId="41" xfId="58" applyFont="1" applyFill="1" applyBorder="1" applyAlignment="1">
      <alignment vertical="center"/>
    </xf>
    <xf numFmtId="3" fontId="129" fillId="50" borderId="41" xfId="58" applyNumberFormat="1" applyFont="1" applyFill="1" applyBorder="1" applyAlignment="1">
      <alignment vertical="center"/>
    </xf>
    <xf numFmtId="0" fontId="129" fillId="46" borderId="0" xfId="58" applyFont="1" applyFill="1" applyBorder="1" applyAlignment="1">
      <alignment vertical="center"/>
    </xf>
    <xf numFmtId="3" fontId="129" fillId="46" borderId="0" xfId="58" applyNumberFormat="1" applyFont="1" applyFill="1" applyBorder="1" applyAlignment="1">
      <alignment vertical="center"/>
    </xf>
    <xf numFmtId="3" fontId="129" fillId="12" borderId="0" xfId="58" applyNumberFormat="1" applyFont="1" applyFill="1" applyBorder="1" applyAlignment="1">
      <alignment vertical="center"/>
    </xf>
    <xf numFmtId="0" fontId="130" fillId="9" borderId="0" xfId="58" applyFont="1" applyFill="1" applyBorder="1" applyAlignment="1">
      <alignment horizontal="right" vertical="center"/>
    </xf>
    <xf numFmtId="0" fontId="130" fillId="9" borderId="0" xfId="58" applyFont="1" applyFill="1" applyAlignment="1">
      <alignment horizontal="right" vertical="center"/>
    </xf>
    <xf numFmtId="189" fontId="129" fillId="0" borderId="0" xfId="58" applyNumberFormat="1" applyFont="1" applyBorder="1" applyAlignment="1">
      <alignment horizontal="center" vertical="center"/>
    </xf>
    <xf numFmtId="189" fontId="125" fillId="0" borderId="37" xfId="58" applyNumberFormat="1" applyFont="1" applyBorder="1" applyAlignment="1">
      <alignment horizontal="left" vertical="center"/>
    </xf>
    <xf numFmtId="0" fontId="166" fillId="0" borderId="0" xfId="58" applyFont="1" applyBorder="1" applyAlignment="1">
      <alignment vertical="center"/>
    </xf>
    <xf numFmtId="167" fontId="166" fillId="12" borderId="0" xfId="7" applyNumberFormat="1" applyFont="1" applyFill="1" applyBorder="1" applyAlignment="1">
      <alignment vertical="center"/>
    </xf>
    <xf numFmtId="3" fontId="166" fillId="12" borderId="0" xfId="0" applyNumberFormat="1" applyFont="1" applyFill="1" applyBorder="1" applyAlignment="1">
      <alignment vertical="center"/>
    </xf>
    <xf numFmtId="3" fontId="166" fillId="0" borderId="0" xfId="0" applyNumberFormat="1" applyFont="1" applyFill="1" applyBorder="1" applyAlignment="1">
      <alignment vertical="center"/>
    </xf>
    <xf numFmtId="3" fontId="166" fillId="9" borderId="0" xfId="0" applyNumberFormat="1" applyFont="1" applyFill="1" applyBorder="1" applyAlignment="1">
      <alignment vertical="center"/>
    </xf>
    <xf numFmtId="3" fontId="129" fillId="50" borderId="41" xfId="0" applyNumberFormat="1" applyFont="1" applyFill="1" applyBorder="1" applyAlignment="1">
      <alignment vertical="center"/>
    </xf>
    <xf numFmtId="0" fontId="130" fillId="9" borderId="0" xfId="509" applyFont="1" applyFill="1" applyBorder="1" applyAlignment="1">
      <alignment vertical="center"/>
    </xf>
    <xf numFmtId="0" fontId="130" fillId="9" borderId="0" xfId="509" applyFont="1" applyFill="1" applyBorder="1" applyAlignment="1">
      <alignment horizontal="right" vertical="center"/>
    </xf>
    <xf numFmtId="0" fontId="130" fillId="9" borderId="0" xfId="509" applyFont="1" applyFill="1" applyAlignment="1">
      <alignment vertical="center"/>
    </xf>
    <xf numFmtId="0" fontId="130" fillId="9" borderId="0" xfId="509" applyFont="1" applyFill="1" applyAlignment="1">
      <alignment horizontal="right" vertical="center"/>
    </xf>
    <xf numFmtId="0" fontId="132" fillId="49" borderId="0" xfId="509" applyFont="1" applyFill="1" applyAlignment="1">
      <alignment vertical="center"/>
    </xf>
    <xf numFmtId="0" fontId="166" fillId="9" borderId="0" xfId="25" applyFont="1" applyFill="1" applyBorder="1" applyAlignment="1">
      <alignment horizontal="left" vertical="center"/>
    </xf>
    <xf numFmtId="0" fontId="132" fillId="9" borderId="0" xfId="509" applyFont="1" applyFill="1" applyBorder="1" applyAlignment="1">
      <alignment vertical="center"/>
    </xf>
    <xf numFmtId="0" fontId="132" fillId="9" borderId="0" xfId="509" applyFont="1" applyFill="1" applyAlignment="1">
      <alignment vertical="center"/>
    </xf>
    <xf numFmtId="0" fontId="130" fillId="49" borderId="0" xfId="509" applyFont="1" applyFill="1" applyBorder="1" applyAlignment="1">
      <alignment vertical="center"/>
    </xf>
    <xf numFmtId="0" fontId="130" fillId="49" borderId="0" xfId="509" applyFont="1" applyFill="1" applyAlignment="1">
      <alignment vertical="center"/>
    </xf>
    <xf numFmtId="0" fontId="130" fillId="12" borderId="0" xfId="509" applyFont="1" applyFill="1" applyBorder="1" applyAlignment="1">
      <alignment vertical="center"/>
    </xf>
    <xf numFmtId="0" fontId="130" fillId="12" borderId="0" xfId="509" applyFont="1" applyFill="1" applyAlignment="1">
      <alignment vertical="center"/>
    </xf>
    <xf numFmtId="0" fontId="130" fillId="0" borderId="0" xfId="509" applyFont="1" applyFill="1" applyBorder="1" applyAlignment="1">
      <alignment vertical="center"/>
    </xf>
    <xf numFmtId="195" fontId="130" fillId="9" borderId="0" xfId="509" applyNumberFormat="1" applyFont="1" applyFill="1" applyBorder="1" applyAlignment="1">
      <alignment horizontal="right" vertical="center"/>
    </xf>
    <xf numFmtId="0" fontId="129" fillId="9" borderId="0" xfId="25" applyFont="1" applyFill="1" applyBorder="1" applyAlignment="1">
      <alignment vertical="center"/>
    </xf>
    <xf numFmtId="0" fontId="131" fillId="9" borderId="0" xfId="25" applyFont="1" applyFill="1" applyBorder="1" applyAlignment="1">
      <alignment vertical="center"/>
    </xf>
    <xf numFmtId="0" fontId="131" fillId="9" borderId="0" xfId="25" applyFont="1" applyFill="1" applyAlignment="1">
      <alignment vertical="center"/>
    </xf>
    <xf numFmtId="3" fontId="130" fillId="9" borderId="0" xfId="25" applyNumberFormat="1" applyFont="1" applyFill="1" applyAlignment="1">
      <alignment vertical="center"/>
    </xf>
    <xf numFmtId="3" fontId="125" fillId="9" borderId="0" xfId="25" applyNumberFormat="1" applyFont="1" applyFill="1" applyAlignment="1">
      <alignment vertical="center"/>
    </xf>
    <xf numFmtId="0" fontId="130" fillId="9" borderId="0" xfId="25" applyFont="1" applyFill="1" applyAlignment="1">
      <alignment vertical="center"/>
    </xf>
    <xf numFmtId="0" fontId="133" fillId="9" borderId="0" xfId="25" applyFont="1" applyFill="1" applyAlignment="1">
      <alignment vertical="center"/>
    </xf>
    <xf numFmtId="0" fontId="132" fillId="9" borderId="0" xfId="25" applyFont="1" applyFill="1" applyAlignment="1">
      <alignment vertical="center"/>
    </xf>
    <xf numFmtId="0" fontId="130" fillId="0" borderId="0" xfId="25" applyFont="1" applyFill="1" applyAlignment="1">
      <alignment vertical="center"/>
    </xf>
    <xf numFmtId="0" fontId="130" fillId="12" borderId="0" xfId="25" applyFont="1" applyFill="1" applyAlignment="1">
      <alignment vertical="center"/>
    </xf>
    <xf numFmtId="0" fontId="130" fillId="9" borderId="0" xfId="25" applyFont="1" applyFill="1" applyBorder="1" applyAlignment="1">
      <alignment horizontal="right" vertical="center"/>
    </xf>
    <xf numFmtId="0" fontId="135" fillId="9" borderId="0" xfId="25" applyFont="1" applyFill="1" applyBorder="1" applyAlignment="1">
      <alignment vertical="center"/>
    </xf>
    <xf numFmtId="0" fontId="130" fillId="9" borderId="0" xfId="25" applyFont="1" applyFill="1" applyAlignment="1">
      <alignment horizontal="right" vertical="center"/>
    </xf>
    <xf numFmtId="49" fontId="129" fillId="52" borderId="42" xfId="509" applyNumberFormat="1" applyFont="1" applyFill="1" applyBorder="1" applyAlignment="1">
      <alignment horizontal="right" vertical="center"/>
    </xf>
    <xf numFmtId="0" fontId="129" fillId="52" borderId="43" xfId="509" applyFont="1" applyFill="1" applyBorder="1" applyAlignment="1">
      <alignment horizontal="right" vertical="center"/>
    </xf>
    <xf numFmtId="0" fontId="125" fillId="53" borderId="37" xfId="509" applyFont="1" applyFill="1" applyBorder="1" applyAlignment="1">
      <alignment horizontal="right" vertical="center"/>
    </xf>
    <xf numFmtId="0" fontId="139" fillId="0" borderId="0" xfId="509" applyFont="1" applyAlignment="1">
      <alignment vertical="center"/>
    </xf>
    <xf numFmtId="0" fontId="139" fillId="12" borderId="0" xfId="509" applyFont="1" applyFill="1" applyBorder="1" applyAlignment="1">
      <alignment vertical="center"/>
    </xf>
    <xf numFmtId="49" fontId="129" fillId="55" borderId="42" xfId="509" applyNumberFormat="1" applyFont="1" applyFill="1" applyBorder="1" applyAlignment="1">
      <alignment horizontal="right" vertical="center"/>
    </xf>
    <xf numFmtId="0" fontId="139" fillId="9" borderId="0" xfId="509" applyFont="1" applyFill="1" applyBorder="1" applyAlignment="1">
      <alignment vertical="center"/>
    </xf>
    <xf numFmtId="0" fontId="129" fillId="55" borderId="43" xfId="509" applyFont="1" applyFill="1" applyBorder="1" applyAlignment="1">
      <alignment horizontal="right" vertical="center"/>
    </xf>
    <xf numFmtId="195" fontId="139" fillId="9" borderId="0" xfId="7" applyNumberFormat="1" applyFont="1" applyFill="1" applyBorder="1" applyAlignment="1">
      <alignment vertical="center"/>
    </xf>
    <xf numFmtId="0" fontId="148" fillId="49" borderId="0" xfId="509" applyFont="1" applyFill="1" applyBorder="1" applyAlignment="1">
      <alignment vertical="center"/>
    </xf>
    <xf numFmtId="0" fontId="148" fillId="9" borderId="0" xfId="509" applyFont="1" applyFill="1" applyBorder="1" applyAlignment="1">
      <alignment vertical="center"/>
    </xf>
    <xf numFmtId="49" fontId="129" fillId="56" borderId="42" xfId="25" applyNumberFormat="1" applyFont="1" applyFill="1" applyBorder="1" applyAlignment="1">
      <alignment horizontal="right" vertical="center"/>
    </xf>
    <xf numFmtId="49" fontId="129" fillId="56" borderId="43" xfId="58" quotePrefix="1" applyNumberFormat="1" applyFont="1" applyFill="1" applyBorder="1" applyAlignment="1">
      <alignment horizontal="right" vertical="center"/>
    </xf>
    <xf numFmtId="49" fontId="125" fillId="53" borderId="37" xfId="58" quotePrefix="1" applyNumberFormat="1" applyFont="1" applyFill="1" applyBorder="1" applyAlignment="1">
      <alignment horizontal="right" vertical="center"/>
    </xf>
    <xf numFmtId="4" fontId="147" fillId="12" borderId="0" xfId="0" applyNumberFormat="1" applyFont="1" applyFill="1" applyBorder="1" applyAlignment="1">
      <alignment horizontal="right" vertical="center"/>
    </xf>
    <xf numFmtId="3" fontId="147" fillId="12" borderId="0" xfId="0" applyNumberFormat="1" applyFont="1" applyFill="1" applyBorder="1" applyAlignment="1">
      <alignment horizontal="right" vertical="center"/>
    </xf>
    <xf numFmtId="0" fontId="125" fillId="12" borderId="0" xfId="0" applyFont="1" applyFill="1" applyAlignment="1">
      <alignment vertical="center"/>
    </xf>
    <xf numFmtId="0" fontId="173" fillId="0" borderId="0" xfId="0" applyFont="1" applyBorder="1" applyAlignment="1">
      <alignment vertical="center"/>
    </xf>
    <xf numFmtId="43" fontId="166" fillId="12" borderId="0" xfId="581" applyNumberFormat="1" applyFont="1" applyFill="1" applyBorder="1" applyAlignment="1">
      <alignment horizontal="right" vertical="center"/>
    </xf>
    <xf numFmtId="0" fontId="157" fillId="9" borderId="0" xfId="16" applyFont="1" applyFill="1" applyAlignment="1" applyProtection="1">
      <alignment vertical="top"/>
    </xf>
    <xf numFmtId="0" fontId="0" fillId="12" borderId="0" xfId="0" applyFill="1" applyAlignment="1"/>
    <xf numFmtId="0" fontId="129" fillId="0" borderId="0" xfId="0" applyFont="1" applyAlignment="1">
      <alignment vertical="center"/>
    </xf>
    <xf numFmtId="0" fontId="125" fillId="12" borderId="0" xfId="0" applyFont="1" applyFill="1" applyAlignment="1">
      <alignment vertical="center"/>
    </xf>
    <xf numFmtId="0" fontId="173" fillId="0" borderId="0" xfId="0" applyFont="1" applyBorder="1" applyAlignment="1">
      <alignment vertical="center" wrapText="1"/>
    </xf>
    <xf numFmtId="0" fontId="173" fillId="12" borderId="0" xfId="0" applyFont="1" applyFill="1" applyBorder="1" applyAlignment="1">
      <alignment vertical="center" wrapText="1"/>
    </xf>
    <xf numFmtId="0" fontId="125" fillId="9" borderId="0" xfId="58" applyFont="1" applyFill="1" applyBorder="1" applyAlignment="1">
      <alignment vertical="center"/>
    </xf>
    <xf numFmtId="0" fontId="2" fillId="0" borderId="0" xfId="655"/>
    <xf numFmtId="0" fontId="189" fillId="45" borderId="0" xfId="25" applyNumberFormat="1" applyFont="1" applyFill="1" applyBorder="1" applyAlignment="1">
      <alignment horizontal="left" vertical="center"/>
    </xf>
    <xf numFmtId="3" fontId="190" fillId="75" borderId="55" xfId="25" applyNumberFormat="1" applyFont="1" applyFill="1" applyBorder="1" applyAlignment="1">
      <alignment horizontal="center" vertical="center" wrapText="1"/>
    </xf>
    <xf numFmtId="3" fontId="190" fillId="76" borderId="56" xfId="25" applyNumberFormat="1" applyFont="1" applyFill="1" applyBorder="1" applyAlignment="1">
      <alignment horizontal="center" vertical="center" wrapText="1"/>
    </xf>
    <xf numFmtId="0" fontId="192" fillId="0" borderId="0" xfId="25" applyFont="1" applyFill="1" applyBorder="1" applyAlignment="1">
      <alignment vertical="center"/>
    </xf>
    <xf numFmtId="0" fontId="192" fillId="45" borderId="0" xfId="25" applyNumberFormat="1" applyFont="1" applyFill="1" applyBorder="1" applyAlignment="1">
      <alignment horizontal="left" vertical="center"/>
    </xf>
    <xf numFmtId="3" fontId="190" fillId="77" borderId="0" xfId="25" applyNumberFormat="1" applyFont="1" applyFill="1" applyBorder="1" applyAlignment="1">
      <alignment horizontal="right" vertical="center"/>
    </xf>
    <xf numFmtId="0" fontId="192" fillId="45" borderId="0" xfId="25" applyFont="1" applyFill="1" applyBorder="1" applyAlignment="1">
      <alignment vertical="center"/>
    </xf>
    <xf numFmtId="0" fontId="193" fillId="45" borderId="57" xfId="25" applyNumberFormat="1" applyFont="1" applyFill="1" applyBorder="1" applyAlignment="1">
      <alignment horizontal="left" vertical="center"/>
    </xf>
    <xf numFmtId="3" fontId="192" fillId="77" borderId="57" xfId="25" applyNumberFormat="1" applyFont="1" applyFill="1" applyBorder="1" applyAlignment="1">
      <alignment horizontal="right" vertical="center"/>
    </xf>
    <xf numFmtId="3" fontId="192" fillId="45" borderId="57" xfId="25" applyNumberFormat="1" applyFont="1" applyFill="1" applyBorder="1" applyAlignment="1">
      <alignment horizontal="right" vertical="center"/>
    </xf>
    <xf numFmtId="0" fontId="2" fillId="0" borderId="0" xfId="655" applyAlignment="1">
      <alignment horizontal="center" vertical="center"/>
    </xf>
    <xf numFmtId="0" fontId="189" fillId="45" borderId="0" xfId="25" applyFont="1" applyFill="1" applyBorder="1" applyAlignment="1">
      <alignment horizontal="left" vertical="center"/>
    </xf>
    <xf numFmtId="201" fontId="188" fillId="0" borderId="0" xfId="655" applyNumberFormat="1" applyFont="1"/>
    <xf numFmtId="0" fontId="190" fillId="76" borderId="56" xfId="583" applyNumberFormat="1" applyFont="1" applyFill="1" applyBorder="1" applyAlignment="1">
      <alignment horizontal="left" vertical="center"/>
    </xf>
    <xf numFmtId="0" fontId="190" fillId="0" borderId="0" xfId="25" applyFont="1" applyFill="1" applyBorder="1" applyAlignment="1">
      <alignment vertical="center"/>
    </xf>
    <xf numFmtId="3" fontId="208" fillId="45" borderId="0" xfId="25" applyNumberFormat="1" applyFont="1" applyFill="1" applyBorder="1" applyAlignment="1">
      <alignment horizontal="center" vertical="center"/>
    </xf>
    <xf numFmtId="0" fontId="129" fillId="0" borderId="0" xfId="0" applyFont="1" applyAlignment="1">
      <alignment vertical="center"/>
    </xf>
    <xf numFmtId="0" fontId="125" fillId="0" borderId="0" xfId="0" applyFont="1" applyFill="1" applyAlignment="1">
      <alignment vertical="center"/>
    </xf>
    <xf numFmtId="0" fontId="125" fillId="9" borderId="0" xfId="58" applyFont="1" applyFill="1" applyBorder="1" applyAlignment="1">
      <alignment vertical="center"/>
    </xf>
    <xf numFmtId="0" fontId="166" fillId="0" borderId="0" xfId="0" applyFont="1" applyBorder="1" applyAlignment="1">
      <alignment horizontal="left" vertical="center" indent="1"/>
    </xf>
    <xf numFmtId="0" fontId="123" fillId="50" borderId="41" xfId="58" applyFont="1" applyFill="1" applyBorder="1" applyAlignment="1">
      <alignment vertical="center"/>
    </xf>
    <xf numFmtId="0" fontId="167" fillId="0" borderId="0" xfId="58" quotePrefix="1" applyFont="1" applyBorder="1" applyAlignment="1">
      <alignment vertical="center"/>
    </xf>
    <xf numFmtId="0" fontId="125" fillId="9" borderId="0" xfId="58" applyFont="1" applyFill="1" applyBorder="1" applyAlignment="1">
      <alignment vertical="center"/>
    </xf>
    <xf numFmtId="195" fontId="130" fillId="9" borderId="0" xfId="7" applyNumberFormat="1" applyFont="1" applyFill="1" applyBorder="1" applyAlignment="1">
      <alignment vertical="center"/>
    </xf>
    <xf numFmtId="3" fontId="129" fillId="50" borderId="44" xfId="58" applyNumberFormat="1" applyFont="1" applyFill="1" applyBorder="1" applyAlignment="1">
      <alignment vertical="center"/>
    </xf>
    <xf numFmtId="9" fontId="129" fillId="50" borderId="41" xfId="45660" applyFont="1" applyFill="1" applyBorder="1" applyAlignment="1">
      <alignment vertical="center"/>
    </xf>
    <xf numFmtId="0" fontId="173" fillId="0" borderId="0" xfId="0" applyFont="1" applyBorder="1" applyAlignment="1">
      <alignment vertical="center" wrapText="1"/>
    </xf>
    <xf numFmtId="3" fontId="185" fillId="9" borderId="0" xfId="509" applyNumberFormat="1" applyFont="1" applyFill="1" applyBorder="1" applyAlignment="1">
      <alignment horizontal="right" vertical="center"/>
    </xf>
    <xf numFmtId="0" fontId="129" fillId="0" borderId="0" xfId="0" applyFont="1" applyAlignment="1">
      <alignment vertical="center"/>
    </xf>
    <xf numFmtId="0" fontId="125" fillId="0" borderId="0" xfId="0" applyFont="1" applyFill="1" applyAlignment="1">
      <alignment vertical="center"/>
    </xf>
    <xf numFmtId="0" fontId="125" fillId="12" borderId="0" xfId="0" applyFont="1" applyFill="1" applyAlignment="1">
      <alignment vertical="center"/>
    </xf>
    <xf numFmtId="0" fontId="157" fillId="9" borderId="0" xfId="16" applyFont="1" applyFill="1" applyAlignment="1" applyProtection="1">
      <alignment horizontal="left" vertical="top"/>
    </xf>
    <xf numFmtId="0" fontId="129" fillId="0" borderId="0" xfId="0" applyFont="1" applyAlignment="1">
      <alignment vertical="center"/>
    </xf>
    <xf numFmtId="0" fontId="125" fillId="0" borderId="0" xfId="0" applyFont="1" applyFill="1" applyAlignment="1">
      <alignment vertical="center"/>
    </xf>
    <xf numFmtId="0" fontId="125" fillId="12" borderId="0" xfId="0" applyFont="1" applyFill="1" applyAlignment="1">
      <alignment vertical="center"/>
    </xf>
    <xf numFmtId="0" fontId="173" fillId="0" borderId="0" xfId="0" applyFont="1" applyBorder="1" applyAlignment="1">
      <alignment vertical="center" wrapText="1"/>
    </xf>
    <xf numFmtId="0" fontId="173" fillId="12" borderId="0" xfId="0" applyFont="1" applyFill="1" applyBorder="1" applyAlignment="1">
      <alignment vertical="center" wrapText="1"/>
    </xf>
    <xf numFmtId="0" fontId="129" fillId="0" borderId="0" xfId="0" applyFont="1" applyAlignment="1">
      <alignment vertical="center"/>
    </xf>
    <xf numFmtId="0" fontId="125" fillId="0" borderId="0" xfId="0" applyFont="1" applyFill="1" applyAlignment="1">
      <alignment vertical="center"/>
    </xf>
    <xf numFmtId="0" fontId="125" fillId="12" borderId="0" xfId="0" applyFont="1" applyFill="1" applyAlignment="1">
      <alignment vertical="center"/>
    </xf>
    <xf numFmtId="0" fontId="168" fillId="9" borderId="0" xfId="14" applyFont="1" applyFill="1" applyBorder="1" applyAlignment="1" applyProtection="1">
      <alignment horizontal="left" vertical="center"/>
    </xf>
    <xf numFmtId="215" fontId="125" fillId="12" borderId="0" xfId="0" applyNumberFormat="1" applyFont="1" applyFill="1" applyBorder="1" applyAlignment="1">
      <alignment horizontal="right" vertical="center"/>
    </xf>
    <xf numFmtId="0" fontId="129" fillId="49" borderId="65" xfId="509" applyFont="1" applyFill="1" applyBorder="1" applyAlignment="1">
      <alignment horizontal="left" vertical="center"/>
    </xf>
    <xf numFmtId="0" fontId="129" fillId="49" borderId="43" xfId="509" applyFont="1" applyFill="1" applyBorder="1" applyAlignment="1">
      <alignment horizontal="left" vertical="center"/>
    </xf>
    <xf numFmtId="0" fontId="129" fillId="12" borderId="0" xfId="509" applyFont="1" applyFill="1" applyBorder="1" applyAlignment="1">
      <alignment horizontal="right" vertical="center"/>
    </xf>
    <xf numFmtId="0" fontId="129" fillId="48" borderId="0" xfId="509" applyFont="1" applyFill="1" applyBorder="1" applyAlignment="1">
      <alignment horizontal="right" vertical="center"/>
    </xf>
    <xf numFmtId="0" fontId="125" fillId="48" borderId="37" xfId="509" applyFont="1" applyFill="1" applyBorder="1" applyAlignment="1">
      <alignment horizontal="right" vertical="center"/>
    </xf>
    <xf numFmtId="0" fontId="125" fillId="9" borderId="37" xfId="509" applyFont="1" applyFill="1" applyBorder="1" applyAlignment="1">
      <alignment horizontal="right" vertical="center"/>
    </xf>
    <xf numFmtId="0" fontId="129" fillId="49" borderId="44" xfId="509" applyFont="1" applyFill="1" applyBorder="1" applyAlignment="1">
      <alignment vertical="center"/>
    </xf>
    <xf numFmtId="0" fontId="166" fillId="0" borderId="0" xfId="509" applyFont="1" applyBorder="1" applyAlignment="1">
      <alignment vertical="center"/>
    </xf>
    <xf numFmtId="0" fontId="129" fillId="49" borderId="42" xfId="509" applyFont="1" applyFill="1" applyBorder="1" applyAlignment="1">
      <alignment vertical="center"/>
    </xf>
    <xf numFmtId="0" fontId="129" fillId="49" borderId="43" xfId="509" applyFont="1" applyFill="1" applyBorder="1" applyAlignment="1">
      <alignment vertical="center"/>
    </xf>
    <xf numFmtId="0" fontId="125" fillId="0" borderId="0" xfId="509" applyFont="1" applyBorder="1" applyAlignment="1">
      <alignment horizontal="right" vertical="center"/>
    </xf>
    <xf numFmtId="0" fontId="129" fillId="12" borderId="37" xfId="509" applyFont="1" applyFill="1" applyBorder="1" applyAlignment="1">
      <alignment horizontal="right" vertical="center"/>
    </xf>
    <xf numFmtId="0" fontId="129" fillId="48" borderId="37" xfId="509" applyFont="1" applyFill="1" applyBorder="1" applyAlignment="1">
      <alignment horizontal="right" vertical="center"/>
    </xf>
    <xf numFmtId="0" fontId="166" fillId="0" borderId="0" xfId="509" applyFont="1" applyBorder="1" applyAlignment="1">
      <alignment horizontal="left" vertical="center"/>
    </xf>
    <xf numFmtId="0" fontId="129" fillId="49" borderId="41" xfId="509" applyFont="1" applyFill="1" applyBorder="1" applyAlignment="1">
      <alignment vertical="center"/>
    </xf>
    <xf numFmtId="0" fontId="156" fillId="9" borderId="0" xfId="509" applyFont="1" applyFill="1" applyBorder="1" applyAlignment="1">
      <alignment vertical="center"/>
    </xf>
    <xf numFmtId="0" fontId="166" fillId="12" borderId="0" xfId="509" applyFont="1" applyFill="1" applyBorder="1" applyAlignment="1">
      <alignment vertical="center"/>
    </xf>
    <xf numFmtId="169" fontId="166" fillId="12" borderId="0" xfId="509" applyNumberFormat="1" applyFont="1" applyFill="1" applyBorder="1" applyAlignment="1">
      <alignment horizontal="right" vertical="center"/>
    </xf>
    <xf numFmtId="169" fontId="125" fillId="48" borderId="0" xfId="509" applyNumberFormat="1" applyFont="1" applyFill="1" applyBorder="1" applyAlignment="1">
      <alignment horizontal="right" vertical="center"/>
    </xf>
    <xf numFmtId="169" fontId="166" fillId="9" borderId="0" xfId="509" applyNumberFormat="1" applyFont="1" applyFill="1" applyBorder="1" applyAlignment="1">
      <alignment horizontal="right" vertical="center"/>
    </xf>
    <xf numFmtId="0" fontId="166" fillId="12" borderId="0" xfId="509" applyFont="1" applyFill="1" applyBorder="1" applyAlignment="1">
      <alignment horizontal="right" vertical="center"/>
    </xf>
    <xf numFmtId="0" fontId="166" fillId="9" borderId="0" xfId="509" applyFont="1" applyFill="1" applyBorder="1" applyAlignment="1">
      <alignment horizontal="right" vertical="center"/>
    </xf>
    <xf numFmtId="0" fontId="129" fillId="12" borderId="0" xfId="509" applyFont="1" applyFill="1" applyAlignment="1">
      <alignment vertical="center"/>
    </xf>
    <xf numFmtId="0" fontId="161" fillId="0" borderId="0" xfId="509" applyFont="1" applyFill="1" applyBorder="1" applyAlignment="1">
      <alignment horizontal="left" vertical="center"/>
    </xf>
    <xf numFmtId="0" fontId="145" fillId="51" borderId="0" xfId="509" applyFont="1" applyFill="1" applyBorder="1" applyAlignment="1">
      <alignment horizontal="left" vertical="center"/>
    </xf>
    <xf numFmtId="0" fontId="166" fillId="0" borderId="0" xfId="509" applyFont="1" applyFill="1" applyBorder="1" applyAlignment="1">
      <alignment horizontal="left" vertical="center"/>
    </xf>
    <xf numFmtId="3" fontId="125" fillId="48" borderId="0" xfId="509" applyNumberFormat="1" applyFont="1" applyFill="1" applyBorder="1" applyAlignment="1">
      <alignment horizontal="right" vertical="center"/>
    </xf>
    <xf numFmtId="0" fontId="129" fillId="9" borderId="0" xfId="509" applyFont="1" applyFill="1" applyBorder="1" applyAlignment="1">
      <alignment horizontal="left" vertical="center"/>
    </xf>
    <xf numFmtId="0" fontId="125" fillId="0" borderId="0" xfId="509" quotePrefix="1" applyFont="1" applyFill="1" applyBorder="1" applyAlignment="1">
      <alignment vertical="center"/>
    </xf>
    <xf numFmtId="0" fontId="151" fillId="0" borderId="0" xfId="509" applyFont="1" applyBorder="1" applyAlignment="1">
      <alignment vertical="center"/>
    </xf>
    <xf numFmtId="0" fontId="166" fillId="0" borderId="0" xfId="509" quotePrefix="1" applyFont="1" applyFill="1" applyBorder="1" applyAlignment="1">
      <alignment vertical="center"/>
    </xf>
    <xf numFmtId="167" fontId="125" fillId="12" borderId="37" xfId="595" applyNumberFormat="1" applyFont="1" applyFill="1" applyBorder="1" applyAlignment="1">
      <alignment horizontal="right" vertical="center"/>
    </xf>
    <xf numFmtId="167" fontId="125" fillId="48" borderId="37" xfId="595" applyNumberFormat="1" applyFont="1" applyFill="1" applyBorder="1" applyAlignment="1">
      <alignment horizontal="right" vertical="center"/>
    </xf>
    <xf numFmtId="167" fontId="125" fillId="9" borderId="37" xfId="595" applyNumberFormat="1" applyFont="1" applyFill="1" applyBorder="1" applyAlignment="1">
      <alignment horizontal="right" vertical="center"/>
    </xf>
    <xf numFmtId="196" fontId="129" fillId="49" borderId="41" xfId="595" applyNumberFormat="1" applyFont="1" applyFill="1" applyBorder="1" applyAlignment="1">
      <alignment horizontal="right" vertical="center"/>
    </xf>
    <xf numFmtId="196" fontId="166" fillId="12" borderId="0" xfId="595" applyNumberFormat="1" applyFont="1" applyFill="1" applyBorder="1" applyAlignment="1">
      <alignment horizontal="right" vertical="center"/>
    </xf>
    <xf numFmtId="196" fontId="125" fillId="48" borderId="0" xfId="595" applyNumberFormat="1" applyFont="1" applyFill="1" applyBorder="1" applyAlignment="1">
      <alignment horizontal="right" vertical="center"/>
    </xf>
    <xf numFmtId="196" fontId="166" fillId="9" borderId="0" xfId="595" applyNumberFormat="1" applyFont="1" applyFill="1" applyBorder="1" applyAlignment="1">
      <alignment horizontal="right" vertical="center"/>
    </xf>
    <xf numFmtId="196" fontId="129" fillId="47" borderId="38" xfId="595" applyNumberFormat="1" applyFont="1" applyFill="1" applyBorder="1" applyAlignment="1">
      <alignment horizontal="right" vertical="center"/>
    </xf>
    <xf numFmtId="0" fontId="159" fillId="12" borderId="0" xfId="509" applyFont="1" applyFill="1" applyAlignment="1">
      <alignment vertical="center"/>
    </xf>
    <xf numFmtId="3" fontId="129" fillId="49" borderId="44" xfId="509" applyNumberFormat="1" applyFont="1" applyFill="1" applyBorder="1" applyAlignment="1">
      <alignment horizontal="right" vertical="center"/>
    </xf>
    <xf numFmtId="3" fontId="129" fillId="49" borderId="41" xfId="509" applyNumberFormat="1" applyFont="1" applyFill="1" applyBorder="1" applyAlignment="1">
      <alignment horizontal="right" vertical="center"/>
    </xf>
    <xf numFmtId="0" fontId="159" fillId="9" borderId="0" xfId="509" applyFont="1" applyFill="1" applyAlignment="1">
      <alignment horizontal="left" vertical="center"/>
    </xf>
    <xf numFmtId="0" fontId="215" fillId="0" borderId="0" xfId="509" applyFont="1" applyFill="1" applyAlignment="1">
      <alignment vertical="center"/>
    </xf>
    <xf numFmtId="0" fontId="215" fillId="0" borderId="0" xfId="509" applyFont="1" applyFill="1" applyBorder="1" applyAlignment="1">
      <alignment vertical="center"/>
    </xf>
    <xf numFmtId="0" fontId="159" fillId="0" borderId="0" xfId="509" applyFont="1" applyFill="1" applyAlignment="1">
      <alignment horizontal="left" vertical="center"/>
    </xf>
    <xf numFmtId="0" fontId="159" fillId="0" borderId="0" xfId="509" applyFont="1" applyFill="1" applyBorder="1" applyAlignment="1">
      <alignment horizontal="left" vertical="center"/>
    </xf>
    <xf numFmtId="0" fontId="215" fillId="9" borderId="0" xfId="509" applyFont="1" applyFill="1" applyAlignment="1">
      <alignment vertical="center"/>
    </xf>
    <xf numFmtId="0" fontId="159" fillId="9" borderId="0" xfId="0" applyFont="1" applyFill="1" applyAlignment="1">
      <alignment horizontal="left" vertical="center"/>
    </xf>
    <xf numFmtId="216" fontId="185" fillId="9" borderId="0" xfId="509" applyNumberFormat="1" applyFont="1" applyFill="1" applyBorder="1" applyAlignment="1">
      <alignment horizontal="right" vertical="center"/>
    </xf>
    <xf numFmtId="0" fontId="125" fillId="0" borderId="0" xfId="0" applyFont="1" applyBorder="1" applyAlignment="1">
      <alignment vertical="center" wrapText="1"/>
    </xf>
    <xf numFmtId="195" fontId="125" fillId="12" borderId="0" xfId="7" applyNumberFormat="1" applyFont="1" applyFill="1" applyBorder="1" applyAlignment="1">
      <alignment vertical="center"/>
    </xf>
    <xf numFmtId="167" fontId="151" fillId="12" borderId="37" xfId="0" applyNumberFormat="1" applyFont="1" applyFill="1" applyBorder="1" applyAlignment="1">
      <alignment horizontal="right" vertical="center"/>
    </xf>
    <xf numFmtId="167" fontId="166" fillId="12" borderId="0" xfId="0" applyNumberFormat="1" applyFont="1" applyFill="1" applyBorder="1" applyAlignment="1">
      <alignment horizontal="right" vertical="center"/>
    </xf>
    <xf numFmtId="167" fontId="151" fillId="9" borderId="37" xfId="0" applyNumberFormat="1" applyFont="1" applyFill="1" applyBorder="1" applyAlignment="1">
      <alignment vertical="center"/>
    </xf>
    <xf numFmtId="167" fontId="151" fillId="9" borderId="37" xfId="0" applyNumberFormat="1" applyFont="1" applyFill="1" applyBorder="1" applyAlignment="1">
      <alignment horizontal="right" vertical="center"/>
    </xf>
    <xf numFmtId="167" fontId="125" fillId="9" borderId="37" xfId="0" applyNumberFormat="1" applyFont="1" applyFill="1" applyBorder="1" applyAlignment="1">
      <alignment vertical="center"/>
    </xf>
    <xf numFmtId="167" fontId="125" fillId="9" borderId="37" xfId="0" applyNumberFormat="1" applyFont="1" applyFill="1" applyBorder="1" applyAlignment="1">
      <alignment horizontal="right" vertical="center"/>
    </xf>
    <xf numFmtId="167" fontId="151" fillId="12" borderId="37" xfId="0" applyNumberFormat="1" applyFont="1" applyFill="1" applyBorder="1" applyAlignment="1">
      <alignment vertical="center"/>
    </xf>
    <xf numFmtId="167" fontId="125" fillId="12" borderId="37" xfId="0" applyNumberFormat="1" applyFont="1" applyFill="1" applyBorder="1" applyAlignment="1">
      <alignment vertical="center"/>
    </xf>
    <xf numFmtId="167" fontId="125" fillId="12" borderId="37" xfId="0" applyNumberFormat="1" applyFont="1" applyFill="1" applyBorder="1" applyAlignment="1">
      <alignment horizontal="right" vertical="center"/>
    </xf>
    <xf numFmtId="167" fontId="166" fillId="9" borderId="0" xfId="0" applyNumberFormat="1" applyFont="1" applyFill="1" applyBorder="1" applyAlignment="1">
      <alignment horizontal="right" vertical="center"/>
    </xf>
    <xf numFmtId="0" fontId="125" fillId="12" borderId="0" xfId="0" applyFont="1" applyFill="1" applyAlignment="1">
      <alignment vertical="center"/>
    </xf>
    <xf numFmtId="0" fontId="173" fillId="0" borderId="0" xfId="0" applyFont="1" applyBorder="1" applyAlignment="1">
      <alignment vertical="center"/>
    </xf>
    <xf numFmtId="0" fontId="161" fillId="9" borderId="0" xfId="58" applyFont="1" applyFill="1" applyAlignment="1">
      <alignment horizontal="left" vertical="center"/>
    </xf>
    <xf numFmtId="0" fontId="163" fillId="9" borderId="0" xfId="74" applyFont="1" applyFill="1" applyAlignment="1">
      <alignment horizontal="left" vertical="center"/>
    </xf>
    <xf numFmtId="0" fontId="159" fillId="9" borderId="0" xfId="25" applyFont="1" applyFill="1" applyAlignment="1">
      <alignment horizontal="left" vertical="center"/>
    </xf>
    <xf numFmtId="0" fontId="148" fillId="12" borderId="0" xfId="58" applyFont="1" applyFill="1" applyBorder="1" applyAlignment="1">
      <alignment horizontal="left" vertical="center"/>
    </xf>
    <xf numFmtId="196" fontId="125" fillId="9" borderId="0" xfId="509" applyNumberFormat="1" applyFont="1" applyFill="1" applyAlignment="1">
      <alignment vertical="center"/>
    </xf>
    <xf numFmtId="0" fontId="157" fillId="9" borderId="0" xfId="16" applyFont="1" applyFill="1" applyAlignment="1" applyProtection="1">
      <alignment horizontal="left" vertical="top"/>
    </xf>
    <xf numFmtId="0" fontId="125" fillId="12" borderId="0" xfId="0" applyFont="1" applyFill="1" applyAlignment="1">
      <alignment vertical="center"/>
    </xf>
    <xf numFmtId="0" fontId="173" fillId="12" borderId="0" xfId="0" applyFont="1" applyFill="1" applyBorder="1" applyAlignment="1">
      <alignment vertical="center" wrapText="1"/>
    </xf>
    <xf numFmtId="167" fontId="151" fillId="48" borderId="37" xfId="0" applyNumberFormat="1" applyFont="1" applyFill="1" applyBorder="1" applyAlignment="1">
      <alignment horizontal="right" vertical="center"/>
    </xf>
    <xf numFmtId="196" fontId="146" fillId="9" borderId="0" xfId="509" applyNumberFormat="1" applyFont="1" applyFill="1" applyAlignment="1">
      <alignment vertical="center"/>
    </xf>
    <xf numFmtId="167" fontId="125" fillId="9" borderId="0" xfId="581" applyNumberFormat="1" applyFont="1" applyFill="1" applyBorder="1" applyAlignment="1">
      <alignment horizontal="right" vertical="center"/>
    </xf>
    <xf numFmtId="3" fontId="125" fillId="0" borderId="0" xfId="0" applyNumberFormat="1" applyFont="1" applyBorder="1" applyAlignment="1">
      <alignment horizontal="right" vertical="center"/>
    </xf>
    <xf numFmtId="3" fontId="125" fillId="12" borderId="0" xfId="0" applyNumberFormat="1" applyFont="1" applyFill="1" applyBorder="1" applyAlignment="1">
      <alignment horizontal="right" vertical="center"/>
    </xf>
    <xf numFmtId="0" fontId="129" fillId="9" borderId="0" xfId="509" applyFont="1" applyFill="1" applyBorder="1" applyAlignment="1">
      <alignment horizontal="right" vertical="center"/>
    </xf>
    <xf numFmtId="0" fontId="217" fillId="9" borderId="0" xfId="509" applyFont="1" applyFill="1" applyBorder="1" applyAlignment="1">
      <alignment vertical="center"/>
    </xf>
    <xf numFmtId="195" fontId="185" fillId="9" borderId="0" xfId="509" applyNumberFormat="1" applyFont="1" applyFill="1" applyBorder="1" applyAlignment="1">
      <alignment horizontal="right" vertical="center"/>
    </xf>
    <xf numFmtId="217" fontId="166" fillId="12" borderId="0" xfId="581" applyNumberFormat="1" applyFont="1" applyFill="1" applyBorder="1" applyAlignment="1">
      <alignment horizontal="right" vertical="center"/>
    </xf>
    <xf numFmtId="0" fontId="129" fillId="0" borderId="0" xfId="0" applyFont="1" applyAlignment="1">
      <alignment vertical="center"/>
    </xf>
    <xf numFmtId="0" fontId="173" fillId="12" borderId="0" xfId="0" applyFont="1" applyFill="1" applyBorder="1" applyAlignment="1">
      <alignment vertical="center" wrapText="1"/>
    </xf>
    <xf numFmtId="0" fontId="173" fillId="0" borderId="0" xfId="0" applyFont="1" applyBorder="1" applyAlignment="1">
      <alignment vertical="center" wrapText="1"/>
    </xf>
    <xf numFmtId="43" fontId="151" fillId="48" borderId="0" xfId="581" applyFont="1" applyFill="1" applyBorder="1" applyAlignment="1">
      <alignment horizontal="right" vertical="center"/>
    </xf>
    <xf numFmtId="0" fontId="166" fillId="9" borderId="0" xfId="509" applyFont="1" applyFill="1" applyBorder="1" applyAlignment="1">
      <alignment vertical="center" wrapText="1"/>
    </xf>
    <xf numFmtId="169" fontId="166" fillId="12" borderId="0" xfId="45660" applyNumberFormat="1" applyFont="1" applyFill="1" applyBorder="1" applyAlignment="1">
      <alignment horizontal="right" vertical="center"/>
    </xf>
    <xf numFmtId="196" fontId="125" fillId="9" borderId="0" xfId="7" applyNumberFormat="1" applyFont="1" applyFill="1" applyBorder="1" applyAlignment="1">
      <alignment horizontal="right" vertical="center"/>
    </xf>
    <xf numFmtId="0" fontId="125" fillId="9" borderId="0" xfId="509" applyFont="1" applyFill="1" applyBorder="1" applyAlignment="1">
      <alignment vertical="center" wrapText="1"/>
    </xf>
    <xf numFmtId="0" fontId="218" fillId="9" borderId="0" xfId="16" quotePrefix="1" applyFont="1" applyFill="1" applyAlignment="1" applyProtection="1">
      <alignment horizontal="left" vertical="top"/>
    </xf>
    <xf numFmtId="0" fontId="173" fillId="0" borderId="0" xfId="0" applyFont="1" applyBorder="1" applyAlignment="1">
      <alignment vertical="center"/>
    </xf>
    <xf numFmtId="169" fontId="166" fillId="12" borderId="0" xfId="622" applyNumberFormat="1" applyFont="1" applyFill="1" applyBorder="1" applyAlignment="1">
      <alignment horizontal="right" vertical="center"/>
    </xf>
    <xf numFmtId="167" fontId="129" fillId="12" borderId="0" xfId="580" applyNumberFormat="1" applyFont="1" applyFill="1" applyBorder="1" applyAlignment="1">
      <alignment horizontal="right" vertical="center"/>
    </xf>
    <xf numFmtId="0" fontId="173" fillId="0" borderId="0" xfId="0" applyFont="1" applyBorder="1" applyAlignment="1">
      <alignment vertical="center"/>
    </xf>
    <xf numFmtId="1" fontId="125" fillId="48" borderId="0" xfId="509" applyNumberFormat="1" applyFont="1" applyFill="1" applyBorder="1" applyAlignment="1">
      <alignment horizontal="right" vertical="center"/>
    </xf>
    <xf numFmtId="169" fontId="125" fillId="48" borderId="0" xfId="580" applyNumberFormat="1" applyFont="1" applyFill="1" applyBorder="1" applyAlignment="1">
      <alignment horizontal="right" vertical="center"/>
    </xf>
    <xf numFmtId="167" fontId="221" fillId="49" borderId="41" xfId="581" applyNumberFormat="1" applyFont="1" applyFill="1" applyBorder="1" applyAlignment="1">
      <alignment horizontal="right" vertical="center"/>
    </xf>
    <xf numFmtId="167" fontId="221" fillId="47" borderId="38" xfId="581" applyNumberFormat="1" applyFont="1" applyFill="1" applyBorder="1" applyAlignment="1">
      <alignment horizontal="right" vertical="center"/>
    </xf>
    <xf numFmtId="195" fontId="221" fillId="54" borderId="0" xfId="7" quotePrefix="1" applyNumberFormat="1" applyFont="1" applyFill="1" applyBorder="1" applyAlignment="1">
      <alignment horizontal="right" vertical="center"/>
    </xf>
    <xf numFmtId="195" fontId="221" fillId="54" borderId="0" xfId="7" applyNumberFormat="1" applyFont="1" applyFill="1" applyBorder="1" applyAlignment="1">
      <alignment horizontal="right" vertical="center"/>
    </xf>
    <xf numFmtId="195" fontId="220" fillId="55" borderId="0" xfId="7" applyNumberFormat="1" applyFont="1" applyFill="1" applyBorder="1" applyAlignment="1">
      <alignment horizontal="right" vertical="center"/>
    </xf>
    <xf numFmtId="195" fontId="221" fillId="53" borderId="0" xfId="7" applyNumberFormat="1" applyFont="1" applyFill="1" applyBorder="1" applyAlignment="1">
      <alignment vertical="center"/>
    </xf>
    <xf numFmtId="195" fontId="221" fillId="53" borderId="0" xfId="7" applyNumberFormat="1" applyFont="1" applyFill="1" applyAlignment="1">
      <alignment vertical="center"/>
    </xf>
    <xf numFmtId="195" fontId="220" fillId="52" borderId="0" xfId="7" applyNumberFormat="1" applyFont="1" applyFill="1" applyBorder="1" applyAlignment="1">
      <alignment vertical="center"/>
    </xf>
    <xf numFmtId="3" fontId="221" fillId="53" borderId="0" xfId="0" applyNumberFormat="1" applyFont="1" applyFill="1" applyBorder="1" applyAlignment="1">
      <alignment vertical="center"/>
    </xf>
    <xf numFmtId="3" fontId="221" fillId="12" borderId="0" xfId="0" applyNumberFormat="1" applyFont="1" applyFill="1" applyBorder="1" applyAlignment="1">
      <alignment horizontal="right" vertical="center"/>
    </xf>
    <xf numFmtId="170" fontId="221" fillId="9" borderId="0" xfId="74" applyNumberFormat="1" applyFont="1" applyFill="1" applyBorder="1" applyAlignment="1">
      <alignment horizontal="right" vertical="center" wrapText="1"/>
    </xf>
    <xf numFmtId="170" fontId="221" fillId="0" borderId="0" xfId="74" applyNumberFormat="1" applyFont="1" applyFill="1" applyBorder="1" applyAlignment="1">
      <alignment horizontal="right" vertical="center" wrapText="1"/>
    </xf>
    <xf numFmtId="170" fontId="220" fillId="50" borderId="41" xfId="74" applyNumberFormat="1" applyFont="1" applyFill="1" applyBorder="1" applyAlignment="1">
      <alignment vertical="center"/>
    </xf>
    <xf numFmtId="170" fontId="219" fillId="9" borderId="0" xfId="74" applyNumberFormat="1" applyFont="1" applyFill="1" applyBorder="1" applyAlignment="1">
      <alignment horizontal="right" vertical="center" wrapText="1"/>
    </xf>
    <xf numFmtId="1" fontId="166" fillId="12" borderId="0" xfId="580" applyNumberFormat="1" applyFont="1" applyFill="1" applyBorder="1" applyAlignment="1">
      <alignment horizontal="right" vertical="center"/>
    </xf>
    <xf numFmtId="169" fontId="221" fillId="48" borderId="0" xfId="580" applyNumberFormat="1" applyFont="1" applyFill="1" applyBorder="1" applyAlignment="1">
      <alignment horizontal="right" vertical="center"/>
    </xf>
    <xf numFmtId="0" fontId="221" fillId="48" borderId="0" xfId="580" applyNumberFormat="1" applyFont="1" applyFill="1" applyBorder="1" applyAlignment="1">
      <alignment horizontal="right" vertical="center"/>
    </xf>
    <xf numFmtId="167" fontId="221" fillId="48" borderId="0" xfId="580" applyNumberFormat="1" applyFont="1" applyFill="1" applyBorder="1" applyAlignment="1">
      <alignment horizontal="right" vertical="center"/>
    </xf>
    <xf numFmtId="0" fontId="129" fillId="47" borderId="38" xfId="509" applyFont="1" applyFill="1" applyBorder="1" applyAlignment="1">
      <alignment horizontal="right"/>
    </xf>
    <xf numFmtId="0" fontId="129" fillId="49" borderId="41" xfId="509" applyFont="1" applyFill="1" applyBorder="1" applyAlignment="1">
      <alignment horizontal="right"/>
    </xf>
    <xf numFmtId="1" fontId="129" fillId="47" borderId="38" xfId="581" applyNumberFormat="1" applyFont="1" applyFill="1" applyBorder="1" applyAlignment="1">
      <alignment horizontal="right" vertical="center"/>
    </xf>
    <xf numFmtId="3" fontId="192" fillId="77" borderId="0" xfId="59" applyNumberFormat="1" applyFont="1" applyFill="1" applyBorder="1" applyAlignment="1">
      <alignment horizontal="right" vertical="center"/>
    </xf>
    <xf numFmtId="3" fontId="189" fillId="45" borderId="0" xfId="59" applyNumberFormat="1" applyFont="1" applyFill="1" applyBorder="1" applyAlignment="1">
      <alignment horizontal="right" vertical="center"/>
    </xf>
    <xf numFmtId="0" fontId="189" fillId="45" borderId="0" xfId="25" applyFont="1" applyFill="1" applyBorder="1" applyAlignment="1">
      <alignment horizontal="left" vertical="center" indent="1"/>
    </xf>
    <xf numFmtId="3" fontId="190" fillId="75" borderId="55" xfId="59" applyNumberFormat="1" applyFont="1" applyFill="1" applyBorder="1" applyAlignment="1">
      <alignment horizontal="right" vertical="center"/>
    </xf>
    <xf numFmtId="3" fontId="190" fillId="76" borderId="56" xfId="59" applyNumberFormat="1" applyFont="1" applyFill="1" applyBorder="1" applyAlignment="1">
      <alignment horizontal="right" vertical="center"/>
    </xf>
    <xf numFmtId="0" fontId="189" fillId="45" borderId="0" xfId="58" applyNumberFormat="1" applyFont="1" applyFill="1" applyBorder="1" applyAlignment="1">
      <alignment vertical="center"/>
    </xf>
    <xf numFmtId="0" fontId="125" fillId="12" borderId="0" xfId="0" applyFont="1" applyFill="1" applyAlignment="1">
      <alignment vertical="center"/>
    </xf>
    <xf numFmtId="167" fontId="125" fillId="0" borderId="0" xfId="0" applyNumberFormat="1" applyFont="1" applyBorder="1" applyAlignment="1">
      <alignment horizontal="right" vertical="center"/>
    </xf>
    <xf numFmtId="0" fontId="157" fillId="9" borderId="0" xfId="16" applyFont="1" applyFill="1" applyAlignment="1" applyProtection="1">
      <alignment horizontal="left" vertical="top"/>
    </xf>
    <xf numFmtId="3" fontId="192" fillId="77" borderId="0" xfId="58" applyNumberFormat="1" applyFont="1" applyFill="1" applyBorder="1" applyAlignment="1">
      <alignment vertical="center"/>
    </xf>
    <xf numFmtId="3" fontId="190" fillId="75" borderId="55" xfId="58" applyNumberFormat="1" applyFont="1" applyFill="1" applyBorder="1" applyAlignment="1">
      <alignment vertical="center"/>
    </xf>
    <xf numFmtId="9" fontId="190" fillId="75" borderId="55" xfId="622" applyFont="1" applyFill="1" applyBorder="1" applyAlignment="1">
      <alignment vertical="center"/>
    </xf>
    <xf numFmtId="3" fontId="190" fillId="75" borderId="66" xfId="58" applyNumberFormat="1" applyFont="1" applyFill="1" applyBorder="1" applyAlignment="1">
      <alignment vertical="center"/>
    </xf>
    <xf numFmtId="3" fontId="190" fillId="45" borderId="0" xfId="58" applyNumberFormat="1" applyFont="1" applyFill="1" applyBorder="1" applyAlignment="1">
      <alignment vertical="center"/>
    </xf>
    <xf numFmtId="3" fontId="125" fillId="12" borderId="0" xfId="58" applyNumberFormat="1" applyFont="1" applyFill="1" applyBorder="1" applyAlignment="1">
      <alignment vertical="center"/>
    </xf>
    <xf numFmtId="3" fontId="190" fillId="76" borderId="56" xfId="58" applyNumberFormat="1" applyFont="1" applyFill="1" applyBorder="1" applyAlignment="1">
      <alignment vertical="center"/>
    </xf>
    <xf numFmtId="3" fontId="192" fillId="45" borderId="0" xfId="58" applyNumberFormat="1" applyFont="1" applyFill="1" applyBorder="1" applyAlignment="1">
      <alignment vertical="center"/>
    </xf>
    <xf numFmtId="3" fontId="190" fillId="76" borderId="67" xfId="58" applyNumberFormat="1" applyFont="1" applyFill="1" applyBorder="1" applyAlignment="1">
      <alignment vertical="center"/>
    </xf>
    <xf numFmtId="1" fontId="129" fillId="47" borderId="45" xfId="59" applyNumberFormat="1" applyFont="1" applyFill="1" applyBorder="1" applyAlignment="1">
      <alignment horizontal="right" vertical="center"/>
    </xf>
    <xf numFmtId="169" fontId="125" fillId="48" borderId="0" xfId="45660" applyNumberFormat="1" applyFont="1" applyFill="1" applyBorder="1" applyAlignment="1">
      <alignment horizontal="right" vertical="center"/>
    </xf>
    <xf numFmtId="0" fontId="125" fillId="0" borderId="0" xfId="0" applyFont="1" applyFill="1" applyAlignment="1">
      <alignment vertical="center"/>
    </xf>
    <xf numFmtId="0" fontId="125" fillId="12" borderId="0" xfId="0" applyFont="1" applyFill="1" applyAlignment="1">
      <alignment vertical="center"/>
    </xf>
    <xf numFmtId="218" fontId="166" fillId="9" borderId="0" xfId="581" applyNumberFormat="1" applyFont="1" applyFill="1" applyBorder="1" applyAlignment="1">
      <alignment horizontal="right" vertical="center"/>
    </xf>
    <xf numFmtId="0" fontId="173" fillId="12" borderId="0" xfId="654" applyFont="1" applyFill="1" applyBorder="1" applyAlignment="1">
      <alignment vertical="center" wrapText="1"/>
    </xf>
    <xf numFmtId="0" fontId="173" fillId="12" borderId="0" xfId="654" applyFont="1" applyFill="1" applyBorder="1" applyAlignment="1">
      <alignment horizontal="left" vertical="center" wrapText="1"/>
    </xf>
    <xf numFmtId="3" fontId="129" fillId="47" borderId="45" xfId="59" applyNumberFormat="1" applyFont="1" applyFill="1" applyBorder="1" applyAlignment="1">
      <alignment horizontal="right" vertical="center"/>
    </xf>
    <xf numFmtId="3" fontId="129" fillId="49" borderId="44" xfId="59" applyNumberFormat="1" applyFont="1" applyFill="1" applyBorder="1" applyAlignment="1">
      <alignment horizontal="right" vertical="center"/>
    </xf>
    <xf numFmtId="3" fontId="129" fillId="47" borderId="45" xfId="25" applyNumberFormat="1" applyFont="1" applyFill="1" applyBorder="1" applyAlignment="1">
      <alignment horizontal="right" vertical="center"/>
    </xf>
    <xf numFmtId="3" fontId="125" fillId="48" borderId="0" xfId="59" applyNumberFormat="1" applyFont="1" applyFill="1" applyBorder="1" applyAlignment="1">
      <alignment horizontal="right" vertical="center"/>
    </xf>
    <xf numFmtId="3" fontId="125" fillId="48" borderId="0" xfId="25" applyNumberFormat="1" applyFont="1" applyFill="1" applyBorder="1" applyAlignment="1">
      <alignment horizontal="right" vertical="center"/>
    </xf>
    <xf numFmtId="3" fontId="129" fillId="47" borderId="38" xfId="59" applyNumberFormat="1" applyFont="1" applyFill="1" applyBorder="1" applyAlignment="1">
      <alignment horizontal="right" vertical="center"/>
    </xf>
    <xf numFmtId="3" fontId="129" fillId="49" borderId="41" xfId="59" applyNumberFormat="1" applyFont="1" applyFill="1" applyBorder="1" applyAlignment="1">
      <alignment horizontal="right" vertical="center"/>
    </xf>
    <xf numFmtId="169" fontId="125" fillId="0" borderId="0" xfId="45660" applyNumberFormat="1" applyFont="1" applyBorder="1" applyAlignment="1">
      <alignment horizontal="right" vertical="center"/>
    </xf>
    <xf numFmtId="217" fontId="125" fillId="0" borderId="0" xfId="0" applyNumberFormat="1" applyFont="1" applyBorder="1" applyAlignment="1">
      <alignment horizontal="right" vertical="center"/>
    </xf>
    <xf numFmtId="0" fontId="157" fillId="9" borderId="0" xfId="16" applyFont="1" applyFill="1" applyAlignment="1" applyProtection="1">
      <alignment horizontal="left" vertical="top"/>
    </xf>
    <xf numFmtId="0" fontId="158" fillId="9" borderId="0" xfId="0" applyFont="1" applyFill="1" applyAlignment="1">
      <alignment horizontal="left" vertical="center"/>
    </xf>
    <xf numFmtId="0" fontId="129" fillId="0" borderId="0" xfId="0" applyFont="1" applyAlignment="1">
      <alignment vertical="center"/>
    </xf>
    <xf numFmtId="0" fontId="125" fillId="0" borderId="0" xfId="0" applyFont="1" applyFill="1" applyAlignment="1">
      <alignment vertical="center"/>
    </xf>
    <xf numFmtId="0" fontId="157" fillId="9" borderId="0" xfId="0" applyFont="1" applyFill="1" applyAlignment="1">
      <alignment horizontal="left" vertical="top" wrapText="1"/>
    </xf>
    <xf numFmtId="0" fontId="124" fillId="12" borderId="0" xfId="0" applyFont="1" applyFill="1" applyAlignment="1">
      <alignment vertical="center"/>
    </xf>
    <xf numFmtId="0" fontId="125" fillId="12" borderId="0" xfId="0" applyFont="1" applyFill="1" applyAlignment="1">
      <alignment vertical="center"/>
    </xf>
    <xf numFmtId="0" fontId="130" fillId="9" borderId="0" xfId="25" applyFont="1" applyFill="1" applyBorder="1" applyAlignment="1">
      <alignment horizontal="center" vertical="center"/>
    </xf>
    <xf numFmtId="0" fontId="173" fillId="12" borderId="0" xfId="0" applyFont="1" applyFill="1" applyBorder="1" applyAlignment="1">
      <alignment vertical="center" wrapText="1"/>
    </xf>
    <xf numFmtId="0" fontId="173" fillId="12" borderId="0" xfId="0" applyFont="1" applyFill="1" applyBorder="1" applyAlignment="1">
      <alignment vertical="center"/>
    </xf>
    <xf numFmtId="0" fontId="125" fillId="12" borderId="0" xfId="58" applyFont="1" applyFill="1" applyBorder="1" applyAlignment="1">
      <alignment vertical="center" wrapText="1"/>
    </xf>
    <xf numFmtId="0" fontId="125" fillId="12" borderId="0" xfId="0" applyFont="1" applyFill="1" applyBorder="1" applyAlignment="1">
      <alignment vertical="center" wrapText="1"/>
    </xf>
    <xf numFmtId="0" fontId="146" fillId="12" borderId="0" xfId="0" applyFont="1" applyFill="1" applyBorder="1" applyAlignment="1">
      <alignment horizontal="left" vertical="center"/>
    </xf>
    <xf numFmtId="0" fontId="173" fillId="12" borderId="0" xfId="655" applyFont="1" applyFill="1" applyBorder="1" applyAlignment="1">
      <alignment vertical="center" wrapText="1"/>
    </xf>
    <xf numFmtId="0" fontId="209" fillId="12" borderId="0" xfId="655" applyFont="1" applyFill="1" applyBorder="1" applyAlignment="1">
      <alignment horizontal="left" vertical="center" wrapText="1"/>
    </xf>
    <xf numFmtId="0" fontId="0" fillId="0" borderId="0" xfId="0" applyAlignment="1">
      <alignment horizontal="left" vertical="center" wrapText="1"/>
    </xf>
    <xf numFmtId="0" fontId="173" fillId="12" borderId="0" xfId="0" applyFont="1" applyFill="1" applyBorder="1" applyAlignment="1">
      <alignment horizontal="left" vertical="center" wrapText="1"/>
    </xf>
    <xf numFmtId="0" fontId="0" fillId="0" borderId="0" xfId="0" applyAlignment="1">
      <alignment vertical="center" wrapText="1"/>
    </xf>
    <xf numFmtId="0" fontId="173" fillId="0" borderId="0" xfId="0" applyFont="1" applyBorder="1" applyAlignment="1">
      <alignment vertical="center" wrapText="1"/>
    </xf>
    <xf numFmtId="0" fontId="173" fillId="12" borderId="0" xfId="654" applyFont="1" applyFill="1" applyBorder="1" applyAlignment="1">
      <alignment vertical="center" wrapText="1"/>
    </xf>
    <xf numFmtId="0" fontId="0" fillId="0" borderId="0" xfId="0" applyAlignment="1">
      <alignment vertical="center"/>
    </xf>
    <xf numFmtId="0" fontId="173" fillId="12" borderId="0" xfId="654" applyFont="1" applyFill="1" applyBorder="1" applyAlignment="1">
      <alignment horizontal="left" vertical="center" wrapText="1"/>
    </xf>
    <xf numFmtId="0" fontId="173" fillId="0" borderId="0" xfId="0" applyFont="1" applyBorder="1" applyAlignment="1">
      <alignment horizontal="left" vertical="center"/>
    </xf>
    <xf numFmtId="0" fontId="173" fillId="12" borderId="0" xfId="45661" applyFont="1" applyFill="1" applyBorder="1" applyAlignment="1">
      <alignment horizontal="left" vertical="center" wrapText="1"/>
    </xf>
    <xf numFmtId="0" fontId="173" fillId="0" borderId="0" xfId="0" applyFont="1" applyBorder="1" applyAlignment="1">
      <alignment vertical="center"/>
    </xf>
    <xf numFmtId="0" fontId="173" fillId="0" borderId="0" xfId="509" applyFont="1" applyBorder="1" applyAlignment="1">
      <alignment vertical="center"/>
    </xf>
    <xf numFmtId="0" fontId="125" fillId="9" borderId="0" xfId="509" applyFont="1" applyFill="1" applyBorder="1" applyAlignment="1">
      <alignment horizontal="left" vertical="center" wrapText="1"/>
    </xf>
    <xf numFmtId="0" fontId="157" fillId="9" borderId="0" xfId="0" applyFont="1" applyFill="1" applyAlignment="1">
      <alignment vertical="top" wrapText="1"/>
    </xf>
    <xf numFmtId="0" fontId="166" fillId="0" borderId="0" xfId="0" applyFont="1" applyAlignment="1">
      <alignment vertical="top" wrapText="1"/>
    </xf>
    <xf numFmtId="0" fontId="157" fillId="9" borderId="0" xfId="0" applyFont="1" applyFill="1" applyAlignment="1">
      <alignment wrapText="1"/>
    </xf>
    <xf numFmtId="0" fontId="166" fillId="0" borderId="0" xfId="0" applyFont="1" applyAlignment="1">
      <alignment wrapText="1"/>
    </xf>
    <xf numFmtId="0" fontId="139" fillId="9" borderId="0" xfId="0" applyFont="1" applyFill="1" applyAlignment="1"/>
    <xf numFmtId="0" fontId="125" fillId="0" borderId="0" xfId="0" applyFont="1" applyAlignment="1"/>
    <xf numFmtId="0" fontId="125" fillId="9" borderId="0" xfId="0" applyFont="1" applyFill="1" applyAlignment="1"/>
  </cellXfs>
  <cellStyles count="45662">
    <cellStyle name="          _x000a__x000a_shell=progman.exe_x000a__x000a_m" xfId="1"/>
    <cellStyle name="          _x000d__x000a_shell=progman.exe_x000d__x000a_m" xfId="80"/>
    <cellStyle name="          _x000d__x000a_shell=progman.exe_x000d__x000a_m 2" xfId="656"/>
    <cellStyle name="          _x000d__x000a_shell=progman.exe_x000d__x000a_m 2 2" xfId="657"/>
    <cellStyle name="          _x000d__x000a_shell=progman.exe_x000d__x000a_m_6M09 MCEV Datasheet" xfId="658"/>
    <cellStyle name=" 1" xfId="2"/>
    <cellStyle name=" 1 2" xfId="659"/>
    <cellStyle name=" 1 3" xfId="660"/>
    <cellStyle name="_x000a_386grabber=S" xfId="661"/>
    <cellStyle name="_x000a_bidires=100_x000d_" xfId="81"/>
    <cellStyle name="_x000a_bidires=100_x000d_ 2" xfId="662"/>
    <cellStyle name="###,#####" xfId="82"/>
    <cellStyle name="%" xfId="83"/>
    <cellStyle name="% 2" xfId="663"/>
    <cellStyle name="******************************************" xfId="84"/>
    <cellStyle name="?? [0]_PLACIN~1" xfId="85"/>
    <cellStyle name="??_PALIC" xfId="86"/>
    <cellStyle name="_%(SignOnly)" xfId="87"/>
    <cellStyle name="_%(SignSpaceOnly)" xfId="88"/>
    <cellStyle name="_(JP)US SubPrime Summary" xfId="89"/>
    <cellStyle name="_(JP)US SubPrime Summary 2" xfId="664"/>
    <cellStyle name="_(Korea KB) CDO &amp; CLO Summary" xfId="90"/>
    <cellStyle name="_(Korea KB) CDO &amp; CLO Summary 2" xfId="665"/>
    <cellStyle name="_08Q1 losses" xfId="91"/>
    <cellStyle name="_200909_ALCOReport_NewStyle_EAR" xfId="381"/>
    <cellStyle name="_200909_ALCOReport_NewStyle_NPV_1" xfId="382"/>
    <cellStyle name="_2-P&amp;L Inkomen Totaal" xfId="666"/>
    <cellStyle name="_3.1 P&amp;L Totaal P&amp;C" xfId="667"/>
    <cellStyle name="_3.2 P&amp;L Totaal IIS" xfId="668"/>
    <cellStyle name="_31DEC08 ASIA ABS Summary" xfId="92"/>
    <cellStyle name="_31DEC08 ASIA ABS Summary 2" xfId="669"/>
    <cellStyle name="_31DEC08 ASIA CDO &amp; CLO Summary" xfId="93"/>
    <cellStyle name="_31DEC08 ASIA CDO &amp; CLO Summary 2" xfId="670"/>
    <cellStyle name="_31DEC08 ASIA Credit Derivatives" xfId="94"/>
    <cellStyle name="_31DEC08 ASIA Credit Derivatives 2" xfId="671"/>
    <cellStyle name="_31DEC08 ASIA MONOLINERS Summary" xfId="95"/>
    <cellStyle name="_31DEC08 ASIA MONOLINERS Summary 2" xfId="672"/>
    <cellStyle name="_31DEC08 ASIASUBPRIME SUMMARY" xfId="96"/>
    <cellStyle name="_31DEC08 ASIASUBPRIME SUMMARY 2" xfId="673"/>
    <cellStyle name="_Aanvragen data2" xfId="674"/>
    <cellStyle name="_ABS snapshot 080930 linked" xfId="97"/>
    <cellStyle name="_ABS snapshot 080930 linked_ING LK Template Subprime Alt-A CDO Exposure 31-10-08" xfId="98"/>
    <cellStyle name="_ABS snapshot 080930 linked_JAPAN Template Subprime Alt-A CDO Exposure 31-10-08" xfId="99"/>
    <cellStyle name="_ABS Summary" xfId="100"/>
    <cellStyle name="_ABS Summary_Copy of Americas Quarterly Risk Disclosures - Exposures per Q1_2010 _ING INSURANCE Chile" xfId="101"/>
    <cellStyle name="_Allocatie convenanten obv volumes&amp;prijs 2008 V0.1 kopie 13-7-7 08.01 uur" xfId="675"/>
    <cellStyle name="_Allocatie convenanten obv volumes&amp;prijs 2008 V0.1 kopie 13-7-7 08.01 uur_Change" xfId="676"/>
    <cellStyle name="_allocatie overview toen en nu v4" xfId="677"/>
    <cellStyle name="_AP" xfId="678"/>
    <cellStyle name="_AUSTRALIA Template Subprime Alt-A CDO etc Exposure 30-09-08 Insurance" xfId="102"/>
    <cellStyle name="_AUSTRALIA Template Subprime Alt-A CDO etc Exposure 30-09-08 Insurance (rev 22Oct08)" xfId="103"/>
    <cellStyle name="_AUSTRALIA Template Subprime Alt-A CDO etc Exposure 30-09-08 Insurance_ING LK Template Subprime Alt-A CDO Exposure 31-10-08" xfId="104"/>
    <cellStyle name="_AUSTRALIA Template Subprime Alt-A CDO etc Exposure 30-09-08 Insurance_JAPAN Template Subprime Alt-A CDO Exposure 31-10-08" xfId="105"/>
    <cellStyle name="_Benelux" xfId="679"/>
    <cellStyle name="_Blad1" xfId="680"/>
    <cellStyle name="_BLX_Total" xfId="681"/>
    <cellStyle name="_Book6" xfId="682"/>
    <cellStyle name="_BPI rapportage BPI 2008-05 D1.1" xfId="683"/>
    <cellStyle name="_BPI rapportage BPI 2008-06 D1.1" xfId="684"/>
    <cellStyle name="_Cap. Sec" xfId="106"/>
    <cellStyle name="_Cap. Sec 2" xfId="685"/>
    <cellStyle name="_CDO &amp; CLO Details" xfId="107"/>
    <cellStyle name="_CDO &amp; CLO Details_Copy of Americas Quarterly Risk Disclosures - Exposures per Q1_2010 _ING INSURANCE Chile" xfId="108"/>
    <cellStyle name="_CL" xfId="686"/>
    <cellStyle name="_CL_Total" xfId="687"/>
    <cellStyle name="_CMRM" xfId="109"/>
    <cellStyle name="_CMRM 2" xfId="688"/>
    <cellStyle name="_Comma" xfId="110"/>
    <cellStyle name="_Cover" xfId="111"/>
    <cellStyle name="_CRE" xfId="689"/>
    <cellStyle name="_CRE_GAUDI_MTP_tabellen presentatie_DS 15112011" xfId="690"/>
    <cellStyle name="_CRE_May_2011_Pens_vs_Life" xfId="691"/>
    <cellStyle name="_CRE_Total" xfId="692"/>
    <cellStyle name="_cum-jan" xfId="693"/>
    <cellStyle name="_Currency" xfId="112"/>
    <cellStyle name="_Currency_MTP 2013-2017 Europe - key financial metrics template (GAUDI) - draft" xfId="694"/>
    <cellStyle name="_Currency_MTP 2013-2017 Europe - key financial metrics template (GAUDI) - draft 2" xfId="695"/>
    <cellStyle name="_Currency_MTP LIFE AND PENSIONS" xfId="696"/>
    <cellStyle name="_Currency_MTP LIFE AND PENSIONS 2" xfId="697"/>
    <cellStyle name="_Currency_Presentatie Rating Agenciesvalued" xfId="698"/>
    <cellStyle name="_Currency_Presentatie Rating Agenciesvalued 2" xfId="699"/>
    <cellStyle name="_CurrencySpace" xfId="113"/>
    <cellStyle name="_Data_Funds_Q32009" xfId="114"/>
    <cellStyle name="_Data_Funds_Q32009 2" xfId="700"/>
    <cellStyle name="_Data_Funds_Q42009" xfId="115"/>
    <cellStyle name="_Data_Funds_Q42009 2" xfId="701"/>
    <cellStyle name="_Data_Insurance_Q12010" xfId="116"/>
    <cellStyle name="_Data_Insurance_Q12010 2" xfId="702"/>
    <cellStyle name="_Derisking Financials" xfId="117"/>
    <cellStyle name="_Derisking Financials (2)" xfId="118"/>
    <cellStyle name="_DI Life" xfId="584"/>
    <cellStyle name="_DI Non Life" xfId="585"/>
    <cellStyle name="_Distressed Report_FINAL_7" xfId="119"/>
    <cellStyle name="_Distressed Report_FINAL_7 2" xfId="703"/>
    <cellStyle name="_Downgrades &amp; Watch List" xfId="120"/>
    <cellStyle name="_Downgrades &amp; Watch List " xfId="121"/>
    <cellStyle name="_Downgrades &amp; Watch List_Copy of Americas Quarterly Risk Disclosures - Exposures per Q1_2010 _ING INSURANCE Chile" xfId="122"/>
    <cellStyle name="_Draft pivot table_sept 12 submission_v3" xfId="704"/>
    <cellStyle name="_Draft pivot table_sept 12 submission_v5" xfId="705"/>
    <cellStyle name="_Euro" xfId="123"/>
    <cellStyle name="_EXT LTV June 30 2008" xfId="124"/>
    <cellStyle name="_EXT LTV June 30 2008 2" xfId="706"/>
    <cellStyle name="_EXT overview SIV Prime ABCP US CMBS Derivatives" xfId="125"/>
    <cellStyle name="_EXT overview SIV Prime ABCP US CMBS Derivatives Jun 30 2008_part II" xfId="126"/>
    <cellStyle name="_EXT Watchlist and Downgrades June 30, 2008" xfId="127"/>
    <cellStyle name="_EXT Watchlist and Downgrades June 30, 2008 2" xfId="707"/>
    <cellStyle name="_FC apr 2008 v4" xfId="708"/>
    <cellStyle name="_Gaudi retrieval Roll Forward" xfId="709"/>
    <cellStyle name="_General Account 3Q2010" xfId="710"/>
    <cellStyle name="_General Account 3Q2010 2" xfId="711"/>
    <cellStyle name="_GIM" xfId="712"/>
    <cellStyle name="_Heading" xfId="128"/>
    <cellStyle name="_Heading_Benelux_Management Information Template filing Mistral" xfId="713"/>
    <cellStyle name="_Heading_Central Europe _ Total" xfId="714"/>
    <cellStyle name="_Heading_IIM_Consolidated_MIT_20100322" xfId="715"/>
    <cellStyle name="_Heading_LA Management Information Template 03-18-2010" xfId="716"/>
    <cellStyle name="_Heading_Management Information Template CR_adjusted" xfId="717"/>
    <cellStyle name="_Heading_Management Information Template Greece_adjusted" xfId="718"/>
    <cellStyle name="_Heading_Management Information Template_Spain_adjusted" xfId="719"/>
    <cellStyle name="_Heading_Management Information Template_TURKEY" xfId="720"/>
    <cellStyle name="_Heading_MTP 2013-2017 Europe - key financial metrics template (GAUDI) - draft" xfId="721"/>
    <cellStyle name="_Heading_MTP LIFE AND PENSIONS" xfId="722"/>
    <cellStyle name="_Heading_Presentatie Rating Agenciesvalued" xfId="723"/>
    <cellStyle name="_Heading_Revised Corporate Line 2010-2014 (May 2010)" xfId="724"/>
    <cellStyle name="_Heading_Revised Corporate Line 2010-2014 (May 2010) 2" xfId="725"/>
    <cellStyle name="_Heading_Total Insurance &amp; IM_Distribution_Final" xfId="726"/>
    <cellStyle name="_Heading_Total Insurance &amp; IM_Distribution_Final 2" xfId="727"/>
    <cellStyle name="_Heading_US_2010-2014 MTP_Management Information Template" xfId="728"/>
    <cellStyle name="_Highlight" xfId="129"/>
    <cellStyle name="_HONG KONG Q4 Template Subprime Alt-A CDO etc Exposure 31-12-08 ING Insurance" xfId="130"/>
    <cellStyle name="_HONG KONG Q4 Template Subprime Alt-A CDO etc Exposure 31-12-08 ING Insurance 2" xfId="729"/>
    <cellStyle name="_HONG KONG Template Subprime Alt-A CDO Exposure 31-10-08" xfId="131"/>
    <cellStyle name="_HONG KONG Template Subprime Alt-A CDO Exposure 31-10-08 2" xfId="730"/>
    <cellStyle name="_IAP_Total" xfId="731"/>
    <cellStyle name="_II. 31DEC08 ASIA ALTA SUMMARY" xfId="132"/>
    <cellStyle name="_II. 31DEC08 ASIA ALTA SUMMARY 2" xfId="732"/>
    <cellStyle name="_II. US Alt A Summary" xfId="133"/>
    <cellStyle name="_IIM_Total" xfId="733"/>
    <cellStyle name="_ING NZ Template Subprime Alt-A CDO Exposure 31-10-08" xfId="134"/>
    <cellStyle name="_ING NZ Template Subprime Alt-A CDO Exposure 31-10-08 2" xfId="734"/>
    <cellStyle name="_Inv Cap Securities Other" xfId="135"/>
    <cellStyle name="_Inv Cap Securities Other_Copy of Americas Quarterly Risk Disclosures - Exposures per Q1_2010 _ING INSURANCE Chile" xfId="136"/>
    <cellStyle name="_IV. CDO &amp; CLO Summary" xfId="137"/>
    <cellStyle name="_JAPAN Q4 Template Subprime Alt-A CDO etc Exposure 31-12-08 ING Insurance" xfId="138"/>
    <cellStyle name="_JAPAN Q4 Template Subprime Alt-A CDO etc Exposure 31-12-08 ING Insurance 2" xfId="735"/>
    <cellStyle name="_JAPAN Template Subprime Alt-A CDO etc Exposure 30-09-08 Insurance" xfId="139"/>
    <cellStyle name="_JAPAN Template Subprime Alt-A CDO etc Exposure 30-09-08 Insurance 2" xfId="736"/>
    <cellStyle name="_JAPAN Template Subprime Alt-A CDO Exposure 31-10-08" xfId="140"/>
    <cellStyle name="_JAPAN Template Subprime Alt-A CDO Exposure 31-10-08 2" xfId="737"/>
    <cellStyle name="_KB LIFE Template Subprime Alt-A CDO Exposure 31-10-08" xfId="141"/>
    <cellStyle name="_KB LIFE Template Subprime Alt-A CDO Exposure 31-10-08 2" xfId="738"/>
    <cellStyle name="_KOREA KB LIFE Q4 Template Subprime Alt-A CDO etc Exposure 31-12-08 ING Insurance" xfId="142"/>
    <cellStyle name="_KOREA KB LIFE Q4 Template Subprime Alt-A CDO etc Exposure 31-12-08 ING Insurance 2" xfId="739"/>
    <cellStyle name="_kosten Schade 3 nov" xfId="740"/>
    <cellStyle name="_KPI 2 Managed Volume" xfId="741"/>
    <cellStyle name="_LA" xfId="742"/>
    <cellStyle name="_LA_Total" xfId="743"/>
    <cellStyle name="_LOG" xfId="744"/>
    <cellStyle name="_MALAYSIA Q4 Template Subprime Alt-A CDO etc Exposure 31-12-08 ING Insurance" xfId="143"/>
    <cellStyle name="_MALAYSIA Q4 Template Subprime Alt-A CDO etc Exposure 31-12-08 ING Insurance 2" xfId="745"/>
    <cellStyle name="_Map4" xfId="746"/>
    <cellStyle name="_Master excelsheet QA CMRM" xfId="144"/>
    <cellStyle name="_Master excelsheet QA CMRM 2" xfId="747"/>
    <cellStyle name="_May'12_Margin_Analysis_Gaudi" xfId="748"/>
    <cellStyle name="_MCVNB" xfId="586"/>
    <cellStyle name="_monoliners tab updated" xfId="145"/>
    <cellStyle name="_monoliners tab updated 2" xfId="749"/>
    <cellStyle name="_Monolines" xfId="146"/>
    <cellStyle name="_Monolines_CDO-CLO" xfId="147"/>
    <cellStyle name="_Monolines_Downgrades &amp; Watch List " xfId="148"/>
    <cellStyle name="_Monolines_Monolines" xfId="149"/>
    <cellStyle name="_Monolines_Non-US Prime" xfId="150"/>
    <cellStyle name="_Monolines_Sheet2" xfId="151"/>
    <cellStyle name="_Monolines_Tables Collateral Type" xfId="152"/>
    <cellStyle name="_Monolines_Tables Country" xfId="153"/>
    <cellStyle name="_Monolines_Tables Rating Insurance" xfId="154"/>
    <cellStyle name="_Monolines_Tables Vintage" xfId="155"/>
    <cellStyle name="_Monolines_Tb43 Downgrades BV" xfId="156"/>
    <cellStyle name="_Monolines_Tb44 Watchlist" xfId="157"/>
    <cellStyle name="_MTP 2010 Adverse scenario_IRR_RR" xfId="158"/>
    <cellStyle name="_MTP 2010 Adverse scenario_IRR_RR 2" xfId="750"/>
    <cellStyle name="_MTP 2013-2017 Europe - key financial metrics template (GAUDI) - draft" xfId="751"/>
    <cellStyle name="_MTP LIFE AND PENSIONS" xfId="752"/>
    <cellStyle name="_Multiple" xfId="159"/>
    <cellStyle name="_Multiple_MTP 2013-2017 Europe - key financial metrics template (GAUDI) - draft" xfId="753"/>
    <cellStyle name="_Multiple_MTP 2013-2017 Europe - key financial metrics template (GAUDI) - draft 2" xfId="754"/>
    <cellStyle name="_Multiple_MTP LIFE AND PENSIONS" xfId="755"/>
    <cellStyle name="_Multiple_MTP LIFE AND PENSIONS 2" xfId="756"/>
    <cellStyle name="_Multiple_Presentatie Rating Agenciesvalued" xfId="757"/>
    <cellStyle name="_Multiple_Presentatie Rating Agenciesvalued 2" xfId="758"/>
    <cellStyle name="_MultipleSpace" xfId="160"/>
    <cellStyle name="_MultipleSpace_MTP 2013-2017 Europe - key financial metrics template (GAUDI) - draft" xfId="759"/>
    <cellStyle name="_MultipleSpace_MTP 2013-2017 Europe - key financial metrics template (GAUDI) - draft 2" xfId="760"/>
    <cellStyle name="_MultipleSpace_MTP LIFE AND PENSIONS" xfId="761"/>
    <cellStyle name="_MultipleSpace_MTP LIFE AND PENSIONS 2" xfId="762"/>
    <cellStyle name="_MultipleSpace_Presentatie Rating Agenciesvalued" xfId="763"/>
    <cellStyle name="_MultipleSpace_Presentatie Rating Agenciesvalued 2" xfId="764"/>
    <cellStyle name="_NEW ZEALAND Q4 Template Subprime Alt-A CDO etc Exposure 31-12-08 ING Insurance" xfId="161"/>
    <cellStyle name="_NEW ZEALAND Q4 Template Subprime Alt-A CDO etc Exposure 31-12-08 ING Insurance 2" xfId="765"/>
    <cellStyle name="_Non-US Prime" xfId="162"/>
    <cellStyle name="_Non-US Prime_Copy of Americas Quarterly Risk Disclosures - Exposures per Q1_2010 _ING INSURANCE Chile" xfId="163"/>
    <cellStyle name="_opbouw (2)" xfId="766"/>
    <cellStyle name="_Operating Result &amp; Margins18102010" xfId="767"/>
    <cellStyle name="_Perpetuals ING Life Belgium - valuation" xfId="164"/>
    <cellStyle name="_Perpetuals ING Life Belgium - valuation_ABS detailed overview" xfId="165"/>
    <cellStyle name="_Perpetuals ING Life Belgium - valuation_ABS Summary" xfId="166"/>
    <cellStyle name="_Perpetuals ING Life Belgium - valuation_CDO &amp; CLO Details" xfId="167"/>
    <cellStyle name="_Perpetuals ING Life Belgium - valuation_Copy of Americas Quarterly Risk Disclosures - Exposures per Q1_2010 _ING INSURANCE Chile" xfId="168"/>
    <cellStyle name="_Perpetuals ING Life Belgium - valuation_Copy of Q1 2009 Disclosure Retail Mortgage Portfolio USA V4 from USA - Kirk update 22-04-09" xfId="169"/>
    <cellStyle name="_Perpetuals ING Life Belgium - valuation_Credit Derivatives" xfId="170"/>
    <cellStyle name="_Perpetuals ING Life Belgium - valuation_Inv Cap Securities" xfId="171"/>
    <cellStyle name="_Perpetuals ING Life Belgium - valuation_Q2 2009 Risk Disclosures per 30-06-09-Seoul" xfId="172"/>
    <cellStyle name="_Perpetuals ING Life Belgium - valuation_Rating Breakdowns" xfId="173"/>
    <cellStyle name="_Presentatie Rating Agenciesvalued" xfId="768"/>
    <cellStyle name="_Q1_Analysis" xfId="174"/>
    <cellStyle name="_Q1_Analysis 2" xfId="769"/>
    <cellStyle name="_Q1_Inputs" xfId="175"/>
    <cellStyle name="_Q1_Inputs 2" xfId="770"/>
    <cellStyle name="_Q111_CEO_Briefings Template_Per_Region_v3.3xls" xfId="771"/>
    <cellStyle name="_Q2 2009 Risk Disclosures per 30-06-09-Seoul" xfId="176"/>
    <cellStyle name="_Q2 2009 Risk Disclosures per 30-06-09-Seoul 2" xfId="772"/>
    <cellStyle name="_Rating Breakdowns" xfId="177"/>
    <cellStyle name="_Rating Breakdowns_Copy of Americas Quarterly Risk Disclosures - Exposures per Q1_2010 _ING INSURANCE Chile" xfId="178"/>
    <cellStyle name="_rechtstreeks" xfId="773"/>
    <cellStyle name="_Rev Res &amp; Lev Ratio Nov 09" xfId="383"/>
    <cellStyle name="_Revised Corporate Line 2010-2014 (May 2010)" xfId="774"/>
    <cellStyle name="_Revised Corporate Line 2010-2014 (May 2010) 2" xfId="775"/>
    <cellStyle name="_ROE calculation MTP 2011-2015 (Arie Hahn)" xfId="776"/>
    <cellStyle name="_ROE calculation MTP 2011-2015 (Arie Hahn) 2" xfId="777"/>
    <cellStyle name="_SB  16 dec 2009 MTP 2010 Adverse scenario adj by Eva" xfId="179"/>
    <cellStyle name="_SB  16 dec 2009 MTP 2010 Adverse scenario adj by Eva 2" xfId="778"/>
    <cellStyle name="_Selected Entity" xfId="779"/>
    <cellStyle name="_Sheet1" xfId="180"/>
    <cellStyle name="_Sheet1 2" xfId="780"/>
    <cellStyle name="_Sheet1_1" xfId="181"/>
    <cellStyle name="_Sheet1_1 2" xfId="781"/>
    <cellStyle name="_Sheet1_CDO-CLO" xfId="182"/>
    <cellStyle name="_Sheet1_CDO-CLO 2" xfId="782"/>
    <cellStyle name="_Sheet1_Copy of Americas Quarterly Risk Disclosures - Exposures per Q1_2010 _ING INSURANCE Chile" xfId="183"/>
    <cellStyle name="_Sheet1_Data_Insurance_Q12010" xfId="184"/>
    <cellStyle name="_Sheet1_Data_Insurance_Q12010 2" xfId="783"/>
    <cellStyle name="_Sheet1_Data_Insurance_Q420092" xfId="185"/>
    <cellStyle name="_Sheet1_Data_Insurance_Q420092 2" xfId="784"/>
    <cellStyle name="_Sheet1_Monolines" xfId="186"/>
    <cellStyle name="_Sheet1_Monolines 2" xfId="785"/>
    <cellStyle name="_Sheet1_Sheet2" xfId="187"/>
    <cellStyle name="_Sheet1_Tb43 Downgrades BV" xfId="188"/>
    <cellStyle name="_Sheet1_Tb44 Watchlist" xfId="189"/>
    <cellStyle name="_Sheet10" xfId="190"/>
    <cellStyle name="_Sheet10 2" xfId="786"/>
    <cellStyle name="_Sheet13" xfId="191"/>
    <cellStyle name="_Sheet13 2" xfId="787"/>
    <cellStyle name="_Sheet2" xfId="192"/>
    <cellStyle name="_Sheet2_1" xfId="193"/>
    <cellStyle name="_Sheet2_1 2" xfId="788"/>
    <cellStyle name="_Staven" xfId="789"/>
    <cellStyle name="_SubHeading" xfId="194"/>
    <cellStyle name="_SubHeading_Benelux_Management Information Template filing Mistral" xfId="790"/>
    <cellStyle name="_SubHeading_Central Europe _ Total" xfId="791"/>
    <cellStyle name="_SubHeading_IIM_Consolidated_MIT_20100322" xfId="792"/>
    <cellStyle name="_SubHeading_LA Management Information Template 03-18-2010" xfId="793"/>
    <cellStyle name="_SubHeading_Management Information Template CR_adjusted" xfId="794"/>
    <cellStyle name="_SubHeading_Management Information Template Greece_adjusted" xfId="795"/>
    <cellStyle name="_SubHeading_Management Information Template_Spain_adjusted" xfId="796"/>
    <cellStyle name="_SubHeading_Management Information Template_TURKEY" xfId="797"/>
    <cellStyle name="_SubHeading_MTP 2013-2017 Europe - key financial metrics template (GAUDI) - draft" xfId="798"/>
    <cellStyle name="_SubHeading_MTP LIFE AND PENSIONS" xfId="799"/>
    <cellStyle name="_SubHeading_Presentatie Rating Agenciesvalued" xfId="800"/>
    <cellStyle name="_SubHeading_Revised Corporate Line 2010-2014 (May 2010)" xfId="801"/>
    <cellStyle name="_SubHeading_Revised Corporate Line 2010-2014 (May 2010) 2" xfId="802"/>
    <cellStyle name="_SubHeading_Total Insurance &amp; IM_Distribution_Final" xfId="803"/>
    <cellStyle name="_SubHeading_Total Insurance &amp; IM_Distribution_Final 2" xfId="804"/>
    <cellStyle name="_SubHeading_US_2010-2014 MTP_Management Information Template" xfId="805"/>
    <cellStyle name="_Synthetic Securitisation Notional 30-6-2008 for RIA" xfId="195"/>
    <cellStyle name="_Synthetic Securitisation Notional 30-6-2008 for RIA 2" xfId="806"/>
    <cellStyle name="_Table" xfId="196"/>
    <cellStyle name="_Table 2" xfId="807"/>
    <cellStyle name="_Table 2 2" xfId="808"/>
    <cellStyle name="_Table 2 2 2" xfId="809"/>
    <cellStyle name="_Table 2 2 2 2" xfId="810"/>
    <cellStyle name="_Table 2 2 2 2 2" xfId="811"/>
    <cellStyle name="_Table 2 2 2 3" xfId="812"/>
    <cellStyle name="_Table 2 2 2 4" xfId="813"/>
    <cellStyle name="_Table 2 2 2 5" xfId="814"/>
    <cellStyle name="_Table 2 2 3" xfId="815"/>
    <cellStyle name="_Table 2 2 3 2" xfId="816"/>
    <cellStyle name="_Table 2 3" xfId="817"/>
    <cellStyle name="_Table 2 3 2" xfId="818"/>
    <cellStyle name="_Table 2 3 2 2" xfId="819"/>
    <cellStyle name="_Table 2 3 2 2 2" xfId="820"/>
    <cellStyle name="_Table 2 3 2 3" xfId="821"/>
    <cellStyle name="_Table 2 3 2 4" xfId="822"/>
    <cellStyle name="_Table 2 3 2 5" xfId="823"/>
    <cellStyle name="_Table 2 3 3" xfId="824"/>
    <cellStyle name="_Table 2 3 3 2" xfId="825"/>
    <cellStyle name="_Table 2 4" xfId="826"/>
    <cellStyle name="_Table 2 4 2" xfId="827"/>
    <cellStyle name="_Table 2 4 2 2" xfId="828"/>
    <cellStyle name="_Table 2 4 3" xfId="829"/>
    <cellStyle name="_Table 2 4 4" xfId="830"/>
    <cellStyle name="_Table 2 4 5" xfId="831"/>
    <cellStyle name="_Table 2 5" xfId="832"/>
    <cellStyle name="_Table 2 5 2" xfId="833"/>
    <cellStyle name="_Table 3" xfId="834"/>
    <cellStyle name="_Table 3 2" xfId="835"/>
    <cellStyle name="_Table 3 2 2" xfId="836"/>
    <cellStyle name="_Table 3 2 2 2" xfId="837"/>
    <cellStyle name="_Table 3 2 2 2 2" xfId="838"/>
    <cellStyle name="_Table 3 2 2 3" xfId="839"/>
    <cellStyle name="_Table 3 2 2 4" xfId="840"/>
    <cellStyle name="_Table 3 2 2 5" xfId="841"/>
    <cellStyle name="_Table 3 2 3" xfId="842"/>
    <cellStyle name="_Table 3 2 3 2" xfId="843"/>
    <cellStyle name="_Table 3 3" xfId="844"/>
    <cellStyle name="_Table 3 3 2" xfId="845"/>
    <cellStyle name="_Table 3 3 2 2" xfId="846"/>
    <cellStyle name="_Table 3 3 2 2 2" xfId="847"/>
    <cellStyle name="_Table 3 3 2 3" xfId="848"/>
    <cellStyle name="_Table 3 3 2 4" xfId="849"/>
    <cellStyle name="_Table 3 3 2 5" xfId="850"/>
    <cellStyle name="_Table 3 3 3" xfId="851"/>
    <cellStyle name="_Table 3 3 3 2" xfId="852"/>
    <cellStyle name="_Table 3 4" xfId="853"/>
    <cellStyle name="_Table 3 4 2" xfId="854"/>
    <cellStyle name="_Table 3 4 2 2" xfId="855"/>
    <cellStyle name="_Table 3 4 3" xfId="856"/>
    <cellStyle name="_Table 3 4 4" xfId="857"/>
    <cellStyle name="_Table 3 4 5" xfId="858"/>
    <cellStyle name="_Table 3 5" xfId="859"/>
    <cellStyle name="_Table 3 5 2" xfId="860"/>
    <cellStyle name="_Table 4" xfId="861"/>
    <cellStyle name="_Table 4 2" xfId="862"/>
    <cellStyle name="_Table 4 2 2" xfId="863"/>
    <cellStyle name="_Table 4 2 2 2" xfId="864"/>
    <cellStyle name="_Table 4 2 3" xfId="865"/>
    <cellStyle name="_Table 4 2 4" xfId="866"/>
    <cellStyle name="_Table 4 2 5" xfId="867"/>
    <cellStyle name="_Table 4 3" xfId="868"/>
    <cellStyle name="_Table 4 3 2" xfId="869"/>
    <cellStyle name="_Table 5" xfId="870"/>
    <cellStyle name="_Table 5 2" xfId="871"/>
    <cellStyle name="_Table 5 2 2" xfId="872"/>
    <cellStyle name="_Table 5 2 2 2" xfId="873"/>
    <cellStyle name="_Table 5 2 3" xfId="874"/>
    <cellStyle name="_Table 5 2 4" xfId="875"/>
    <cellStyle name="_Table 5 2 5" xfId="876"/>
    <cellStyle name="_Table 5 3" xfId="877"/>
    <cellStyle name="_Table 5 3 2" xfId="878"/>
    <cellStyle name="_Table 6" xfId="879"/>
    <cellStyle name="_Table 6 2" xfId="880"/>
    <cellStyle name="_Table 6 2 2" xfId="881"/>
    <cellStyle name="_Table 6 2 2 2" xfId="882"/>
    <cellStyle name="_Table 6 2 3" xfId="883"/>
    <cellStyle name="_Table 6 2 4" xfId="884"/>
    <cellStyle name="_Table 6 2 5" xfId="885"/>
    <cellStyle name="_Table 6 3" xfId="886"/>
    <cellStyle name="_Table 6 3 2" xfId="887"/>
    <cellStyle name="_Table 7" xfId="888"/>
    <cellStyle name="_Table 7 2" xfId="889"/>
    <cellStyle name="_Table 7 2 2" xfId="890"/>
    <cellStyle name="_Table 7 3" xfId="891"/>
    <cellStyle name="_Table 7 4" xfId="892"/>
    <cellStyle name="_Table 7 5" xfId="893"/>
    <cellStyle name="_Table 8" xfId="894"/>
    <cellStyle name="_Table 8 2" xfId="895"/>
    <cellStyle name="_Table_Benelux_Management Information Template filing Mistral" xfId="896"/>
    <cellStyle name="_Table_Benelux_Management Information Template filing Mistral 2" xfId="897"/>
    <cellStyle name="_Table_Benelux_Management Information Template filing Mistral 2 2" xfId="898"/>
    <cellStyle name="_Table_Benelux_Management Information Template filing Mistral 2 2 2" xfId="899"/>
    <cellStyle name="_Table_Benelux_Management Information Template filing Mistral 2 2 2 2" xfId="900"/>
    <cellStyle name="_Table_Benelux_Management Information Template filing Mistral 2 2 2 2 2" xfId="901"/>
    <cellStyle name="_Table_Benelux_Management Information Template filing Mistral 2 2 2 3" xfId="902"/>
    <cellStyle name="_Table_Benelux_Management Information Template filing Mistral 2 2 2 4" xfId="903"/>
    <cellStyle name="_Table_Benelux_Management Information Template filing Mistral 2 2 2 5" xfId="904"/>
    <cellStyle name="_Table_Benelux_Management Information Template filing Mistral 2 2 3" xfId="905"/>
    <cellStyle name="_Table_Benelux_Management Information Template filing Mistral 2 2 3 2" xfId="906"/>
    <cellStyle name="_Table_Benelux_Management Information Template filing Mistral 2 3" xfId="907"/>
    <cellStyle name="_Table_Benelux_Management Information Template filing Mistral 2 3 2" xfId="908"/>
    <cellStyle name="_Table_Benelux_Management Information Template filing Mistral 2 3 2 2" xfId="909"/>
    <cellStyle name="_Table_Benelux_Management Information Template filing Mistral 2 3 2 2 2" xfId="910"/>
    <cellStyle name="_Table_Benelux_Management Information Template filing Mistral 2 3 2 3" xfId="911"/>
    <cellStyle name="_Table_Benelux_Management Information Template filing Mistral 2 3 2 4" xfId="912"/>
    <cellStyle name="_Table_Benelux_Management Information Template filing Mistral 2 3 2 5" xfId="913"/>
    <cellStyle name="_Table_Benelux_Management Information Template filing Mistral 2 3 3" xfId="914"/>
    <cellStyle name="_Table_Benelux_Management Information Template filing Mistral 2 3 3 2" xfId="915"/>
    <cellStyle name="_Table_Benelux_Management Information Template filing Mistral 2 4" xfId="916"/>
    <cellStyle name="_Table_Benelux_Management Information Template filing Mistral 2 4 2" xfId="917"/>
    <cellStyle name="_Table_Benelux_Management Information Template filing Mistral 2 4 2 2" xfId="918"/>
    <cellStyle name="_Table_Benelux_Management Information Template filing Mistral 2 4 3" xfId="919"/>
    <cellStyle name="_Table_Benelux_Management Information Template filing Mistral 2 4 4" xfId="920"/>
    <cellStyle name="_Table_Benelux_Management Information Template filing Mistral 2 4 5" xfId="921"/>
    <cellStyle name="_Table_Benelux_Management Information Template filing Mistral 2 5" xfId="922"/>
    <cellStyle name="_Table_Benelux_Management Information Template filing Mistral 2 5 2" xfId="923"/>
    <cellStyle name="_Table_Benelux_Management Information Template filing Mistral 3" xfId="924"/>
    <cellStyle name="_Table_Benelux_Management Information Template filing Mistral 3 2" xfId="925"/>
    <cellStyle name="_Table_Benelux_Management Information Template filing Mistral 3 2 2" xfId="926"/>
    <cellStyle name="_Table_Benelux_Management Information Template filing Mistral 3 2 2 2" xfId="927"/>
    <cellStyle name="_Table_Benelux_Management Information Template filing Mistral 3 2 2 2 2" xfId="928"/>
    <cellStyle name="_Table_Benelux_Management Information Template filing Mistral 3 2 2 3" xfId="929"/>
    <cellStyle name="_Table_Benelux_Management Information Template filing Mistral 3 2 2 4" xfId="930"/>
    <cellStyle name="_Table_Benelux_Management Information Template filing Mistral 3 2 2 5" xfId="931"/>
    <cellStyle name="_Table_Benelux_Management Information Template filing Mistral 3 2 3" xfId="932"/>
    <cellStyle name="_Table_Benelux_Management Information Template filing Mistral 3 2 3 2" xfId="933"/>
    <cellStyle name="_Table_Benelux_Management Information Template filing Mistral 3 3" xfId="934"/>
    <cellStyle name="_Table_Benelux_Management Information Template filing Mistral 3 3 2" xfId="935"/>
    <cellStyle name="_Table_Benelux_Management Information Template filing Mistral 3 3 2 2" xfId="936"/>
    <cellStyle name="_Table_Benelux_Management Information Template filing Mistral 3 3 2 2 2" xfId="937"/>
    <cellStyle name="_Table_Benelux_Management Information Template filing Mistral 3 3 2 3" xfId="938"/>
    <cellStyle name="_Table_Benelux_Management Information Template filing Mistral 3 3 2 4" xfId="939"/>
    <cellStyle name="_Table_Benelux_Management Information Template filing Mistral 3 3 2 5" xfId="940"/>
    <cellStyle name="_Table_Benelux_Management Information Template filing Mistral 3 3 3" xfId="941"/>
    <cellStyle name="_Table_Benelux_Management Information Template filing Mistral 3 3 3 2" xfId="942"/>
    <cellStyle name="_Table_Benelux_Management Information Template filing Mistral 3 4" xfId="943"/>
    <cellStyle name="_Table_Benelux_Management Information Template filing Mistral 3 4 2" xfId="944"/>
    <cellStyle name="_Table_Benelux_Management Information Template filing Mistral 3 4 2 2" xfId="945"/>
    <cellStyle name="_Table_Benelux_Management Information Template filing Mistral 3 4 3" xfId="946"/>
    <cellStyle name="_Table_Benelux_Management Information Template filing Mistral 3 4 4" xfId="947"/>
    <cellStyle name="_Table_Benelux_Management Information Template filing Mistral 3 4 5" xfId="948"/>
    <cellStyle name="_Table_Benelux_Management Information Template filing Mistral 3 5" xfId="949"/>
    <cellStyle name="_Table_Benelux_Management Information Template filing Mistral 3 5 2" xfId="950"/>
    <cellStyle name="_Table_Benelux_Management Information Template filing Mistral 4" xfId="951"/>
    <cellStyle name="_Table_Benelux_Management Information Template filing Mistral 4 2" xfId="952"/>
    <cellStyle name="_Table_Benelux_Management Information Template filing Mistral 4 2 2" xfId="953"/>
    <cellStyle name="_Table_Benelux_Management Information Template filing Mistral 4 2 2 2" xfId="954"/>
    <cellStyle name="_Table_Benelux_Management Information Template filing Mistral 4 2 3" xfId="955"/>
    <cellStyle name="_Table_Benelux_Management Information Template filing Mistral 4 2 4" xfId="956"/>
    <cellStyle name="_Table_Benelux_Management Information Template filing Mistral 4 2 5" xfId="957"/>
    <cellStyle name="_Table_Benelux_Management Information Template filing Mistral 4 3" xfId="958"/>
    <cellStyle name="_Table_Benelux_Management Information Template filing Mistral 4 3 2" xfId="959"/>
    <cellStyle name="_Table_Benelux_Management Information Template filing Mistral 5" xfId="960"/>
    <cellStyle name="_Table_Benelux_Management Information Template filing Mistral 5 2" xfId="961"/>
    <cellStyle name="_Table_Benelux_Management Information Template filing Mistral 5 2 2" xfId="962"/>
    <cellStyle name="_Table_Benelux_Management Information Template filing Mistral 5 2 2 2" xfId="963"/>
    <cellStyle name="_Table_Benelux_Management Information Template filing Mistral 5 2 3" xfId="964"/>
    <cellStyle name="_Table_Benelux_Management Information Template filing Mistral 5 2 4" xfId="965"/>
    <cellStyle name="_Table_Benelux_Management Information Template filing Mistral 5 2 5" xfId="966"/>
    <cellStyle name="_Table_Benelux_Management Information Template filing Mistral 5 3" xfId="967"/>
    <cellStyle name="_Table_Benelux_Management Information Template filing Mistral 5 3 2" xfId="968"/>
    <cellStyle name="_Table_Benelux_Management Information Template filing Mistral 6" xfId="969"/>
    <cellStyle name="_Table_Benelux_Management Information Template filing Mistral 6 2" xfId="970"/>
    <cellStyle name="_Table_Benelux_Management Information Template filing Mistral 6 2 2" xfId="971"/>
    <cellStyle name="_Table_Benelux_Management Information Template filing Mistral 6 2 2 2" xfId="972"/>
    <cellStyle name="_Table_Benelux_Management Information Template filing Mistral 6 2 3" xfId="973"/>
    <cellStyle name="_Table_Benelux_Management Information Template filing Mistral 6 2 4" xfId="974"/>
    <cellStyle name="_Table_Benelux_Management Information Template filing Mistral 6 2 5" xfId="975"/>
    <cellStyle name="_Table_Benelux_Management Information Template filing Mistral 6 3" xfId="976"/>
    <cellStyle name="_Table_Benelux_Management Information Template filing Mistral 6 3 2" xfId="977"/>
    <cellStyle name="_Table_Benelux_Management Information Template filing Mistral 7" xfId="978"/>
    <cellStyle name="_Table_Benelux_Management Information Template filing Mistral 7 2" xfId="979"/>
    <cellStyle name="_Table_Benelux_Management Information Template filing Mistral 7 2 2" xfId="980"/>
    <cellStyle name="_Table_Benelux_Management Information Template filing Mistral 7 3" xfId="981"/>
    <cellStyle name="_Table_Benelux_Management Information Template filing Mistral 7 4" xfId="982"/>
    <cellStyle name="_Table_Benelux_Management Information Template filing Mistral 7 5" xfId="983"/>
    <cellStyle name="_Table_Benelux_Management Information Template filing Mistral 8" xfId="984"/>
    <cellStyle name="_Table_Benelux_Management Information Template filing Mistral 8 2" xfId="985"/>
    <cellStyle name="_Table_Benelux_Management Information Template filing Mistral_Liquidity" xfId="986"/>
    <cellStyle name="_Table_Benelux_Management Information Template filing Mistral_Liquidity 2" xfId="987"/>
    <cellStyle name="_Table_Benelux_Management Information Template filing Mistral_Liquidity 2 2" xfId="988"/>
    <cellStyle name="_Table_Benelux_Management Information Template filing Mistral_Liquidity 2 2 2" xfId="989"/>
    <cellStyle name="_Table_Benelux_Management Information Template filing Mistral_Liquidity 2 3" xfId="990"/>
    <cellStyle name="_Table_Benelux_Management Information Template filing Mistral_Liquidity 2 4" xfId="991"/>
    <cellStyle name="_Table_Benelux_Management Information Template filing Mistral_Liquidity 2 5" xfId="992"/>
    <cellStyle name="_Table_Benelux_Management Information Template filing Mistral_Liquidity 3" xfId="993"/>
    <cellStyle name="_Table_Benelux_Management Information Template filing Mistral_Liquidity 3 2" xfId="994"/>
    <cellStyle name="_Table_Benelux_Management Information Template filing Mistral_Liquidity NNIF" xfId="995"/>
    <cellStyle name="_Table_Benelux_Management Information Template filing Mistral_Liquidity NNIF 2" xfId="996"/>
    <cellStyle name="_Table_Benelux_Management Information Template filing Mistral_Liquidity NNIF 2 2" xfId="997"/>
    <cellStyle name="_Table_Benelux_Management Information Template filing Mistral_Liquidity NNIF 2 2 2" xfId="998"/>
    <cellStyle name="_Table_Benelux_Management Information Template filing Mistral_Liquidity NNIF 2 3" xfId="999"/>
    <cellStyle name="_Table_Benelux_Management Information Template filing Mistral_Liquidity NNIF 2 4" xfId="1000"/>
    <cellStyle name="_Table_Benelux_Management Information Template filing Mistral_Liquidity NNIF 2 5" xfId="1001"/>
    <cellStyle name="_Table_Benelux_Management Information Template filing Mistral_Liquidity NNIF 3" xfId="1002"/>
    <cellStyle name="_Table_Benelux_Management Information Template filing Mistral_Liquidity NNIF 3 2" xfId="1003"/>
    <cellStyle name="_Table_Benelux_Management Information Template filing Mistral_Sheet4" xfId="1004"/>
    <cellStyle name="_Table_Benelux_Management Information Template filing Mistral_Sheet4 2" xfId="1005"/>
    <cellStyle name="_Table_Benelux_Management Information Template filing Mistral_Sheet4 2 2" xfId="1006"/>
    <cellStyle name="_Table_Benelux_Management Information Template filing Mistral_Sheet4 2 2 2" xfId="1007"/>
    <cellStyle name="_Table_Benelux_Management Information Template filing Mistral_Sheet4 2 3" xfId="1008"/>
    <cellStyle name="_Table_Benelux_Management Information Template filing Mistral_Sheet4 2 4" xfId="1009"/>
    <cellStyle name="_Table_Benelux_Management Information Template filing Mistral_Sheet4 2 5" xfId="1010"/>
    <cellStyle name="_Table_Benelux_Management Information Template filing Mistral_Sheet4 3" xfId="1011"/>
    <cellStyle name="_Table_Benelux_Management Information Template filing Mistral_Sheet4 3 2" xfId="1012"/>
    <cellStyle name="_Table_Central Europe _ Total" xfId="1013"/>
    <cellStyle name="_Table_Central Europe _ Total 2" xfId="1014"/>
    <cellStyle name="_Table_Central Europe _ Total 2 2" xfId="1015"/>
    <cellStyle name="_Table_Central Europe _ Total 2 2 2" xfId="1016"/>
    <cellStyle name="_Table_Central Europe _ Total 2 2 2 2" xfId="1017"/>
    <cellStyle name="_Table_Central Europe _ Total 2 2 2 2 2" xfId="1018"/>
    <cellStyle name="_Table_Central Europe _ Total 2 2 2 3" xfId="1019"/>
    <cellStyle name="_Table_Central Europe _ Total 2 2 2 4" xfId="1020"/>
    <cellStyle name="_Table_Central Europe _ Total 2 2 2 5" xfId="1021"/>
    <cellStyle name="_Table_Central Europe _ Total 2 2 3" xfId="1022"/>
    <cellStyle name="_Table_Central Europe _ Total 2 2 3 2" xfId="1023"/>
    <cellStyle name="_Table_Central Europe _ Total 2 3" xfId="1024"/>
    <cellStyle name="_Table_Central Europe _ Total 2 3 2" xfId="1025"/>
    <cellStyle name="_Table_Central Europe _ Total 2 3 2 2" xfId="1026"/>
    <cellStyle name="_Table_Central Europe _ Total 2 3 2 2 2" xfId="1027"/>
    <cellStyle name="_Table_Central Europe _ Total 2 3 2 3" xfId="1028"/>
    <cellStyle name="_Table_Central Europe _ Total 2 3 2 4" xfId="1029"/>
    <cellStyle name="_Table_Central Europe _ Total 2 3 2 5" xfId="1030"/>
    <cellStyle name="_Table_Central Europe _ Total 2 3 3" xfId="1031"/>
    <cellStyle name="_Table_Central Europe _ Total 2 3 3 2" xfId="1032"/>
    <cellStyle name="_Table_Central Europe _ Total 2 4" xfId="1033"/>
    <cellStyle name="_Table_Central Europe _ Total 2 4 2" xfId="1034"/>
    <cellStyle name="_Table_Central Europe _ Total 2 4 2 2" xfId="1035"/>
    <cellStyle name="_Table_Central Europe _ Total 2 4 3" xfId="1036"/>
    <cellStyle name="_Table_Central Europe _ Total 2 4 4" xfId="1037"/>
    <cellStyle name="_Table_Central Europe _ Total 2 4 5" xfId="1038"/>
    <cellStyle name="_Table_Central Europe _ Total 2 5" xfId="1039"/>
    <cellStyle name="_Table_Central Europe _ Total 2 5 2" xfId="1040"/>
    <cellStyle name="_Table_Central Europe _ Total 3" xfId="1041"/>
    <cellStyle name="_Table_Central Europe _ Total 3 2" xfId="1042"/>
    <cellStyle name="_Table_Central Europe _ Total 3 2 2" xfId="1043"/>
    <cellStyle name="_Table_Central Europe _ Total 3 2 2 2" xfId="1044"/>
    <cellStyle name="_Table_Central Europe _ Total 3 2 2 2 2" xfId="1045"/>
    <cellStyle name="_Table_Central Europe _ Total 3 2 2 3" xfId="1046"/>
    <cellStyle name="_Table_Central Europe _ Total 3 2 2 4" xfId="1047"/>
    <cellStyle name="_Table_Central Europe _ Total 3 2 2 5" xfId="1048"/>
    <cellStyle name="_Table_Central Europe _ Total 3 2 3" xfId="1049"/>
    <cellStyle name="_Table_Central Europe _ Total 3 2 3 2" xfId="1050"/>
    <cellStyle name="_Table_Central Europe _ Total 3 3" xfId="1051"/>
    <cellStyle name="_Table_Central Europe _ Total 3 3 2" xfId="1052"/>
    <cellStyle name="_Table_Central Europe _ Total 3 3 2 2" xfId="1053"/>
    <cellStyle name="_Table_Central Europe _ Total 3 3 2 2 2" xfId="1054"/>
    <cellStyle name="_Table_Central Europe _ Total 3 3 2 3" xfId="1055"/>
    <cellStyle name="_Table_Central Europe _ Total 3 3 2 4" xfId="1056"/>
    <cellStyle name="_Table_Central Europe _ Total 3 3 2 5" xfId="1057"/>
    <cellStyle name="_Table_Central Europe _ Total 3 3 3" xfId="1058"/>
    <cellStyle name="_Table_Central Europe _ Total 3 3 3 2" xfId="1059"/>
    <cellStyle name="_Table_Central Europe _ Total 3 4" xfId="1060"/>
    <cellStyle name="_Table_Central Europe _ Total 3 4 2" xfId="1061"/>
    <cellStyle name="_Table_Central Europe _ Total 3 4 2 2" xfId="1062"/>
    <cellStyle name="_Table_Central Europe _ Total 3 4 3" xfId="1063"/>
    <cellStyle name="_Table_Central Europe _ Total 3 4 4" xfId="1064"/>
    <cellStyle name="_Table_Central Europe _ Total 3 4 5" xfId="1065"/>
    <cellStyle name="_Table_Central Europe _ Total 3 5" xfId="1066"/>
    <cellStyle name="_Table_Central Europe _ Total 3 5 2" xfId="1067"/>
    <cellStyle name="_Table_Central Europe _ Total 4" xfId="1068"/>
    <cellStyle name="_Table_Central Europe _ Total 4 2" xfId="1069"/>
    <cellStyle name="_Table_Central Europe _ Total 4 2 2" xfId="1070"/>
    <cellStyle name="_Table_Central Europe _ Total 4 2 2 2" xfId="1071"/>
    <cellStyle name="_Table_Central Europe _ Total 4 2 3" xfId="1072"/>
    <cellStyle name="_Table_Central Europe _ Total 4 2 4" xfId="1073"/>
    <cellStyle name="_Table_Central Europe _ Total 4 2 5" xfId="1074"/>
    <cellStyle name="_Table_Central Europe _ Total 4 3" xfId="1075"/>
    <cellStyle name="_Table_Central Europe _ Total 4 3 2" xfId="1076"/>
    <cellStyle name="_Table_Central Europe _ Total 5" xfId="1077"/>
    <cellStyle name="_Table_Central Europe _ Total 5 2" xfId="1078"/>
    <cellStyle name="_Table_Central Europe _ Total 5 2 2" xfId="1079"/>
    <cellStyle name="_Table_Central Europe _ Total 5 2 2 2" xfId="1080"/>
    <cellStyle name="_Table_Central Europe _ Total 5 2 3" xfId="1081"/>
    <cellStyle name="_Table_Central Europe _ Total 5 2 4" xfId="1082"/>
    <cellStyle name="_Table_Central Europe _ Total 5 2 5" xfId="1083"/>
    <cellStyle name="_Table_Central Europe _ Total 5 3" xfId="1084"/>
    <cellStyle name="_Table_Central Europe _ Total 5 3 2" xfId="1085"/>
    <cellStyle name="_Table_Central Europe _ Total 6" xfId="1086"/>
    <cellStyle name="_Table_Central Europe _ Total 6 2" xfId="1087"/>
    <cellStyle name="_Table_Central Europe _ Total 6 2 2" xfId="1088"/>
    <cellStyle name="_Table_Central Europe _ Total 6 2 2 2" xfId="1089"/>
    <cellStyle name="_Table_Central Europe _ Total 6 2 3" xfId="1090"/>
    <cellStyle name="_Table_Central Europe _ Total 6 2 4" xfId="1091"/>
    <cellStyle name="_Table_Central Europe _ Total 6 2 5" xfId="1092"/>
    <cellStyle name="_Table_Central Europe _ Total 6 3" xfId="1093"/>
    <cellStyle name="_Table_Central Europe _ Total 6 3 2" xfId="1094"/>
    <cellStyle name="_Table_Central Europe _ Total 7" xfId="1095"/>
    <cellStyle name="_Table_Central Europe _ Total 7 2" xfId="1096"/>
    <cellStyle name="_Table_Central Europe _ Total 7 2 2" xfId="1097"/>
    <cellStyle name="_Table_Central Europe _ Total 7 3" xfId="1098"/>
    <cellStyle name="_Table_Central Europe _ Total 7 4" xfId="1099"/>
    <cellStyle name="_Table_Central Europe _ Total 7 5" xfId="1100"/>
    <cellStyle name="_Table_Central Europe _ Total 8" xfId="1101"/>
    <cellStyle name="_Table_Central Europe _ Total 8 2" xfId="1102"/>
    <cellStyle name="_Table_Central Europe _ Total_Liquidity" xfId="1103"/>
    <cellStyle name="_Table_Central Europe _ Total_Liquidity 2" xfId="1104"/>
    <cellStyle name="_Table_Central Europe _ Total_Liquidity 2 2" xfId="1105"/>
    <cellStyle name="_Table_Central Europe _ Total_Liquidity 2 2 2" xfId="1106"/>
    <cellStyle name="_Table_Central Europe _ Total_Liquidity 2 3" xfId="1107"/>
    <cellStyle name="_Table_Central Europe _ Total_Liquidity 2 4" xfId="1108"/>
    <cellStyle name="_Table_Central Europe _ Total_Liquidity 2 5" xfId="1109"/>
    <cellStyle name="_Table_Central Europe _ Total_Liquidity 3" xfId="1110"/>
    <cellStyle name="_Table_Central Europe _ Total_Liquidity 3 2" xfId="1111"/>
    <cellStyle name="_Table_Central Europe _ Total_Liquidity NNIF" xfId="1112"/>
    <cellStyle name="_Table_Central Europe _ Total_Liquidity NNIF 2" xfId="1113"/>
    <cellStyle name="_Table_Central Europe _ Total_Liquidity NNIF 2 2" xfId="1114"/>
    <cellStyle name="_Table_Central Europe _ Total_Liquidity NNIF 2 2 2" xfId="1115"/>
    <cellStyle name="_Table_Central Europe _ Total_Liquidity NNIF 2 3" xfId="1116"/>
    <cellStyle name="_Table_Central Europe _ Total_Liquidity NNIF 2 4" xfId="1117"/>
    <cellStyle name="_Table_Central Europe _ Total_Liquidity NNIF 2 5" xfId="1118"/>
    <cellStyle name="_Table_Central Europe _ Total_Liquidity NNIF 3" xfId="1119"/>
    <cellStyle name="_Table_Central Europe _ Total_Liquidity NNIF 3 2" xfId="1120"/>
    <cellStyle name="_Table_Central Europe _ Total_Sheet4" xfId="1121"/>
    <cellStyle name="_Table_Central Europe _ Total_Sheet4 2" xfId="1122"/>
    <cellStyle name="_Table_Central Europe _ Total_Sheet4 2 2" xfId="1123"/>
    <cellStyle name="_Table_Central Europe _ Total_Sheet4 2 2 2" xfId="1124"/>
    <cellStyle name="_Table_Central Europe _ Total_Sheet4 2 3" xfId="1125"/>
    <cellStyle name="_Table_Central Europe _ Total_Sheet4 2 4" xfId="1126"/>
    <cellStyle name="_Table_Central Europe _ Total_Sheet4 2 5" xfId="1127"/>
    <cellStyle name="_Table_Central Europe _ Total_Sheet4 3" xfId="1128"/>
    <cellStyle name="_Table_Central Europe _ Total_Sheet4 3 2" xfId="1129"/>
    <cellStyle name="_Table_IIM_Consolidated_MIT_20100322" xfId="1130"/>
    <cellStyle name="_Table_IIM_Consolidated_MIT_20100322 2" xfId="1131"/>
    <cellStyle name="_Table_IIM_Consolidated_MIT_20100322 2 2" xfId="1132"/>
    <cellStyle name="_Table_IIM_Consolidated_MIT_20100322 2 2 2" xfId="1133"/>
    <cellStyle name="_Table_IIM_Consolidated_MIT_20100322 2 2 2 2" xfId="1134"/>
    <cellStyle name="_Table_IIM_Consolidated_MIT_20100322 2 2 2 2 2" xfId="1135"/>
    <cellStyle name="_Table_IIM_Consolidated_MIT_20100322 2 2 2 3" xfId="1136"/>
    <cellStyle name="_Table_IIM_Consolidated_MIT_20100322 2 2 2 4" xfId="1137"/>
    <cellStyle name="_Table_IIM_Consolidated_MIT_20100322 2 2 2 5" xfId="1138"/>
    <cellStyle name="_Table_IIM_Consolidated_MIT_20100322 2 2 3" xfId="1139"/>
    <cellStyle name="_Table_IIM_Consolidated_MIT_20100322 2 2 3 2" xfId="1140"/>
    <cellStyle name="_Table_IIM_Consolidated_MIT_20100322 2 3" xfId="1141"/>
    <cellStyle name="_Table_IIM_Consolidated_MIT_20100322 2 3 2" xfId="1142"/>
    <cellStyle name="_Table_IIM_Consolidated_MIT_20100322 2 3 2 2" xfId="1143"/>
    <cellStyle name="_Table_IIM_Consolidated_MIT_20100322 2 3 2 2 2" xfId="1144"/>
    <cellStyle name="_Table_IIM_Consolidated_MIT_20100322 2 3 2 3" xfId="1145"/>
    <cellStyle name="_Table_IIM_Consolidated_MIT_20100322 2 3 2 4" xfId="1146"/>
    <cellStyle name="_Table_IIM_Consolidated_MIT_20100322 2 3 2 5" xfId="1147"/>
    <cellStyle name="_Table_IIM_Consolidated_MIT_20100322 2 3 3" xfId="1148"/>
    <cellStyle name="_Table_IIM_Consolidated_MIT_20100322 2 3 3 2" xfId="1149"/>
    <cellStyle name="_Table_IIM_Consolidated_MIT_20100322 2 4" xfId="1150"/>
    <cellStyle name="_Table_IIM_Consolidated_MIT_20100322 2 4 2" xfId="1151"/>
    <cellStyle name="_Table_IIM_Consolidated_MIT_20100322 2 4 2 2" xfId="1152"/>
    <cellStyle name="_Table_IIM_Consolidated_MIT_20100322 2 4 3" xfId="1153"/>
    <cellStyle name="_Table_IIM_Consolidated_MIT_20100322 2 4 4" xfId="1154"/>
    <cellStyle name="_Table_IIM_Consolidated_MIT_20100322 2 4 5" xfId="1155"/>
    <cellStyle name="_Table_IIM_Consolidated_MIT_20100322 2 5" xfId="1156"/>
    <cellStyle name="_Table_IIM_Consolidated_MIT_20100322 2 5 2" xfId="1157"/>
    <cellStyle name="_Table_IIM_Consolidated_MIT_20100322 3" xfId="1158"/>
    <cellStyle name="_Table_IIM_Consolidated_MIT_20100322 3 2" xfId="1159"/>
    <cellStyle name="_Table_IIM_Consolidated_MIT_20100322 3 2 2" xfId="1160"/>
    <cellStyle name="_Table_IIM_Consolidated_MIT_20100322 3 2 2 2" xfId="1161"/>
    <cellStyle name="_Table_IIM_Consolidated_MIT_20100322 3 2 2 2 2" xfId="1162"/>
    <cellStyle name="_Table_IIM_Consolidated_MIT_20100322 3 2 2 3" xfId="1163"/>
    <cellStyle name="_Table_IIM_Consolidated_MIT_20100322 3 2 2 4" xfId="1164"/>
    <cellStyle name="_Table_IIM_Consolidated_MIT_20100322 3 2 2 5" xfId="1165"/>
    <cellStyle name="_Table_IIM_Consolidated_MIT_20100322 3 2 3" xfId="1166"/>
    <cellStyle name="_Table_IIM_Consolidated_MIT_20100322 3 2 3 2" xfId="1167"/>
    <cellStyle name="_Table_IIM_Consolidated_MIT_20100322 3 3" xfId="1168"/>
    <cellStyle name="_Table_IIM_Consolidated_MIT_20100322 3 3 2" xfId="1169"/>
    <cellStyle name="_Table_IIM_Consolidated_MIT_20100322 3 3 2 2" xfId="1170"/>
    <cellStyle name="_Table_IIM_Consolidated_MIT_20100322 3 3 2 2 2" xfId="1171"/>
    <cellStyle name="_Table_IIM_Consolidated_MIT_20100322 3 3 2 3" xfId="1172"/>
    <cellStyle name="_Table_IIM_Consolidated_MIT_20100322 3 3 2 4" xfId="1173"/>
    <cellStyle name="_Table_IIM_Consolidated_MIT_20100322 3 3 2 5" xfId="1174"/>
    <cellStyle name="_Table_IIM_Consolidated_MIT_20100322 3 3 3" xfId="1175"/>
    <cellStyle name="_Table_IIM_Consolidated_MIT_20100322 3 3 3 2" xfId="1176"/>
    <cellStyle name="_Table_IIM_Consolidated_MIT_20100322 3 4" xfId="1177"/>
    <cellStyle name="_Table_IIM_Consolidated_MIT_20100322 3 4 2" xfId="1178"/>
    <cellStyle name="_Table_IIM_Consolidated_MIT_20100322 3 4 2 2" xfId="1179"/>
    <cellStyle name="_Table_IIM_Consolidated_MIT_20100322 3 4 3" xfId="1180"/>
    <cellStyle name="_Table_IIM_Consolidated_MIT_20100322 3 4 4" xfId="1181"/>
    <cellStyle name="_Table_IIM_Consolidated_MIT_20100322 3 4 5" xfId="1182"/>
    <cellStyle name="_Table_IIM_Consolidated_MIT_20100322 3 5" xfId="1183"/>
    <cellStyle name="_Table_IIM_Consolidated_MIT_20100322 3 5 2" xfId="1184"/>
    <cellStyle name="_Table_IIM_Consolidated_MIT_20100322 4" xfId="1185"/>
    <cellStyle name="_Table_IIM_Consolidated_MIT_20100322 4 2" xfId="1186"/>
    <cellStyle name="_Table_IIM_Consolidated_MIT_20100322 4 2 2" xfId="1187"/>
    <cellStyle name="_Table_IIM_Consolidated_MIT_20100322 4 2 2 2" xfId="1188"/>
    <cellStyle name="_Table_IIM_Consolidated_MIT_20100322 4 2 3" xfId="1189"/>
    <cellStyle name="_Table_IIM_Consolidated_MIT_20100322 4 2 4" xfId="1190"/>
    <cellStyle name="_Table_IIM_Consolidated_MIT_20100322 4 2 5" xfId="1191"/>
    <cellStyle name="_Table_IIM_Consolidated_MIT_20100322 4 3" xfId="1192"/>
    <cellStyle name="_Table_IIM_Consolidated_MIT_20100322 4 3 2" xfId="1193"/>
    <cellStyle name="_Table_IIM_Consolidated_MIT_20100322 5" xfId="1194"/>
    <cellStyle name="_Table_IIM_Consolidated_MIT_20100322 5 2" xfId="1195"/>
    <cellStyle name="_Table_IIM_Consolidated_MIT_20100322 5 2 2" xfId="1196"/>
    <cellStyle name="_Table_IIM_Consolidated_MIT_20100322 5 2 2 2" xfId="1197"/>
    <cellStyle name="_Table_IIM_Consolidated_MIT_20100322 5 2 3" xfId="1198"/>
    <cellStyle name="_Table_IIM_Consolidated_MIT_20100322 5 2 4" xfId="1199"/>
    <cellStyle name="_Table_IIM_Consolidated_MIT_20100322 5 2 5" xfId="1200"/>
    <cellStyle name="_Table_IIM_Consolidated_MIT_20100322 5 3" xfId="1201"/>
    <cellStyle name="_Table_IIM_Consolidated_MIT_20100322 5 3 2" xfId="1202"/>
    <cellStyle name="_Table_IIM_Consolidated_MIT_20100322 6" xfId="1203"/>
    <cellStyle name="_Table_IIM_Consolidated_MIT_20100322 6 2" xfId="1204"/>
    <cellStyle name="_Table_IIM_Consolidated_MIT_20100322 6 2 2" xfId="1205"/>
    <cellStyle name="_Table_IIM_Consolidated_MIT_20100322 6 2 2 2" xfId="1206"/>
    <cellStyle name="_Table_IIM_Consolidated_MIT_20100322 6 2 3" xfId="1207"/>
    <cellStyle name="_Table_IIM_Consolidated_MIT_20100322 6 2 4" xfId="1208"/>
    <cellStyle name="_Table_IIM_Consolidated_MIT_20100322 6 2 5" xfId="1209"/>
    <cellStyle name="_Table_IIM_Consolidated_MIT_20100322 6 3" xfId="1210"/>
    <cellStyle name="_Table_IIM_Consolidated_MIT_20100322 6 3 2" xfId="1211"/>
    <cellStyle name="_Table_IIM_Consolidated_MIT_20100322 7" xfId="1212"/>
    <cellStyle name="_Table_IIM_Consolidated_MIT_20100322 7 2" xfId="1213"/>
    <cellStyle name="_Table_IIM_Consolidated_MIT_20100322 7 2 2" xfId="1214"/>
    <cellStyle name="_Table_IIM_Consolidated_MIT_20100322 7 3" xfId="1215"/>
    <cellStyle name="_Table_IIM_Consolidated_MIT_20100322 7 4" xfId="1216"/>
    <cellStyle name="_Table_IIM_Consolidated_MIT_20100322 7 5" xfId="1217"/>
    <cellStyle name="_Table_IIM_Consolidated_MIT_20100322 8" xfId="1218"/>
    <cellStyle name="_Table_IIM_Consolidated_MIT_20100322 8 2" xfId="1219"/>
    <cellStyle name="_Table_IIM_Consolidated_MIT_20100322_Liquidity" xfId="1220"/>
    <cellStyle name="_Table_IIM_Consolidated_MIT_20100322_Liquidity 2" xfId="1221"/>
    <cellStyle name="_Table_IIM_Consolidated_MIT_20100322_Liquidity 2 2" xfId="1222"/>
    <cellStyle name="_Table_IIM_Consolidated_MIT_20100322_Liquidity 2 2 2" xfId="1223"/>
    <cellStyle name="_Table_IIM_Consolidated_MIT_20100322_Liquidity 2 3" xfId="1224"/>
    <cellStyle name="_Table_IIM_Consolidated_MIT_20100322_Liquidity 2 4" xfId="1225"/>
    <cellStyle name="_Table_IIM_Consolidated_MIT_20100322_Liquidity 2 5" xfId="1226"/>
    <cellStyle name="_Table_IIM_Consolidated_MIT_20100322_Liquidity 3" xfId="1227"/>
    <cellStyle name="_Table_IIM_Consolidated_MIT_20100322_Liquidity 3 2" xfId="1228"/>
    <cellStyle name="_Table_IIM_Consolidated_MIT_20100322_Liquidity NNIF" xfId="1229"/>
    <cellStyle name="_Table_IIM_Consolidated_MIT_20100322_Liquidity NNIF 2" xfId="1230"/>
    <cellStyle name="_Table_IIM_Consolidated_MIT_20100322_Liquidity NNIF 2 2" xfId="1231"/>
    <cellStyle name="_Table_IIM_Consolidated_MIT_20100322_Liquidity NNIF 2 2 2" xfId="1232"/>
    <cellStyle name="_Table_IIM_Consolidated_MIT_20100322_Liquidity NNIF 2 3" xfId="1233"/>
    <cellStyle name="_Table_IIM_Consolidated_MIT_20100322_Liquidity NNIF 2 4" xfId="1234"/>
    <cellStyle name="_Table_IIM_Consolidated_MIT_20100322_Liquidity NNIF 2 5" xfId="1235"/>
    <cellStyle name="_Table_IIM_Consolidated_MIT_20100322_Liquidity NNIF 3" xfId="1236"/>
    <cellStyle name="_Table_IIM_Consolidated_MIT_20100322_Liquidity NNIF 3 2" xfId="1237"/>
    <cellStyle name="_Table_IIM_Consolidated_MIT_20100322_Sheet4" xfId="1238"/>
    <cellStyle name="_Table_IIM_Consolidated_MIT_20100322_Sheet4 2" xfId="1239"/>
    <cellStyle name="_Table_IIM_Consolidated_MIT_20100322_Sheet4 2 2" xfId="1240"/>
    <cellStyle name="_Table_IIM_Consolidated_MIT_20100322_Sheet4 2 2 2" xfId="1241"/>
    <cellStyle name="_Table_IIM_Consolidated_MIT_20100322_Sheet4 2 3" xfId="1242"/>
    <cellStyle name="_Table_IIM_Consolidated_MIT_20100322_Sheet4 2 4" xfId="1243"/>
    <cellStyle name="_Table_IIM_Consolidated_MIT_20100322_Sheet4 2 5" xfId="1244"/>
    <cellStyle name="_Table_IIM_Consolidated_MIT_20100322_Sheet4 3" xfId="1245"/>
    <cellStyle name="_Table_IIM_Consolidated_MIT_20100322_Sheet4 3 2" xfId="1246"/>
    <cellStyle name="_Table_LA Management Information Template 03-18-2010" xfId="1247"/>
    <cellStyle name="_Table_LA Management Information Template 03-18-2010 2" xfId="1248"/>
    <cellStyle name="_Table_LA Management Information Template 03-18-2010 2 2" xfId="1249"/>
    <cellStyle name="_Table_LA Management Information Template 03-18-2010 2 2 2" xfId="1250"/>
    <cellStyle name="_Table_LA Management Information Template 03-18-2010 2 2 2 2" xfId="1251"/>
    <cellStyle name="_Table_LA Management Information Template 03-18-2010 2 2 2 2 2" xfId="1252"/>
    <cellStyle name="_Table_LA Management Information Template 03-18-2010 2 2 2 3" xfId="1253"/>
    <cellStyle name="_Table_LA Management Information Template 03-18-2010 2 2 2 4" xfId="1254"/>
    <cellStyle name="_Table_LA Management Information Template 03-18-2010 2 2 2 5" xfId="1255"/>
    <cellStyle name="_Table_LA Management Information Template 03-18-2010 2 2 3" xfId="1256"/>
    <cellStyle name="_Table_LA Management Information Template 03-18-2010 2 2 3 2" xfId="1257"/>
    <cellStyle name="_Table_LA Management Information Template 03-18-2010 2 3" xfId="1258"/>
    <cellStyle name="_Table_LA Management Information Template 03-18-2010 2 3 2" xfId="1259"/>
    <cellStyle name="_Table_LA Management Information Template 03-18-2010 2 3 2 2" xfId="1260"/>
    <cellStyle name="_Table_LA Management Information Template 03-18-2010 2 3 2 2 2" xfId="1261"/>
    <cellStyle name="_Table_LA Management Information Template 03-18-2010 2 3 2 3" xfId="1262"/>
    <cellStyle name="_Table_LA Management Information Template 03-18-2010 2 3 2 4" xfId="1263"/>
    <cellStyle name="_Table_LA Management Information Template 03-18-2010 2 3 2 5" xfId="1264"/>
    <cellStyle name="_Table_LA Management Information Template 03-18-2010 2 3 3" xfId="1265"/>
    <cellStyle name="_Table_LA Management Information Template 03-18-2010 2 3 3 2" xfId="1266"/>
    <cellStyle name="_Table_LA Management Information Template 03-18-2010 2 4" xfId="1267"/>
    <cellStyle name="_Table_LA Management Information Template 03-18-2010 2 4 2" xfId="1268"/>
    <cellStyle name="_Table_LA Management Information Template 03-18-2010 2 4 2 2" xfId="1269"/>
    <cellStyle name="_Table_LA Management Information Template 03-18-2010 2 4 3" xfId="1270"/>
    <cellStyle name="_Table_LA Management Information Template 03-18-2010 2 4 4" xfId="1271"/>
    <cellStyle name="_Table_LA Management Information Template 03-18-2010 2 4 5" xfId="1272"/>
    <cellStyle name="_Table_LA Management Information Template 03-18-2010 2 5" xfId="1273"/>
    <cellStyle name="_Table_LA Management Information Template 03-18-2010 2 5 2" xfId="1274"/>
    <cellStyle name="_Table_LA Management Information Template 03-18-2010 3" xfId="1275"/>
    <cellStyle name="_Table_LA Management Information Template 03-18-2010 3 2" xfId="1276"/>
    <cellStyle name="_Table_LA Management Information Template 03-18-2010 3 2 2" xfId="1277"/>
    <cellStyle name="_Table_LA Management Information Template 03-18-2010 3 2 2 2" xfId="1278"/>
    <cellStyle name="_Table_LA Management Information Template 03-18-2010 3 2 2 2 2" xfId="1279"/>
    <cellStyle name="_Table_LA Management Information Template 03-18-2010 3 2 2 3" xfId="1280"/>
    <cellStyle name="_Table_LA Management Information Template 03-18-2010 3 2 2 4" xfId="1281"/>
    <cellStyle name="_Table_LA Management Information Template 03-18-2010 3 2 2 5" xfId="1282"/>
    <cellStyle name="_Table_LA Management Information Template 03-18-2010 3 2 3" xfId="1283"/>
    <cellStyle name="_Table_LA Management Information Template 03-18-2010 3 2 3 2" xfId="1284"/>
    <cellStyle name="_Table_LA Management Information Template 03-18-2010 3 3" xfId="1285"/>
    <cellStyle name="_Table_LA Management Information Template 03-18-2010 3 3 2" xfId="1286"/>
    <cellStyle name="_Table_LA Management Information Template 03-18-2010 3 3 2 2" xfId="1287"/>
    <cellStyle name="_Table_LA Management Information Template 03-18-2010 3 3 2 2 2" xfId="1288"/>
    <cellStyle name="_Table_LA Management Information Template 03-18-2010 3 3 2 3" xfId="1289"/>
    <cellStyle name="_Table_LA Management Information Template 03-18-2010 3 3 2 4" xfId="1290"/>
    <cellStyle name="_Table_LA Management Information Template 03-18-2010 3 3 2 5" xfId="1291"/>
    <cellStyle name="_Table_LA Management Information Template 03-18-2010 3 3 3" xfId="1292"/>
    <cellStyle name="_Table_LA Management Information Template 03-18-2010 3 3 3 2" xfId="1293"/>
    <cellStyle name="_Table_LA Management Information Template 03-18-2010 3 4" xfId="1294"/>
    <cellStyle name="_Table_LA Management Information Template 03-18-2010 3 4 2" xfId="1295"/>
    <cellStyle name="_Table_LA Management Information Template 03-18-2010 3 4 2 2" xfId="1296"/>
    <cellStyle name="_Table_LA Management Information Template 03-18-2010 3 4 3" xfId="1297"/>
    <cellStyle name="_Table_LA Management Information Template 03-18-2010 3 4 4" xfId="1298"/>
    <cellStyle name="_Table_LA Management Information Template 03-18-2010 3 4 5" xfId="1299"/>
    <cellStyle name="_Table_LA Management Information Template 03-18-2010 3 5" xfId="1300"/>
    <cellStyle name="_Table_LA Management Information Template 03-18-2010 3 5 2" xfId="1301"/>
    <cellStyle name="_Table_LA Management Information Template 03-18-2010 4" xfId="1302"/>
    <cellStyle name="_Table_LA Management Information Template 03-18-2010 4 2" xfId="1303"/>
    <cellStyle name="_Table_LA Management Information Template 03-18-2010 4 2 2" xfId="1304"/>
    <cellStyle name="_Table_LA Management Information Template 03-18-2010 4 2 2 2" xfId="1305"/>
    <cellStyle name="_Table_LA Management Information Template 03-18-2010 4 2 3" xfId="1306"/>
    <cellStyle name="_Table_LA Management Information Template 03-18-2010 4 2 4" xfId="1307"/>
    <cellStyle name="_Table_LA Management Information Template 03-18-2010 4 2 5" xfId="1308"/>
    <cellStyle name="_Table_LA Management Information Template 03-18-2010 4 3" xfId="1309"/>
    <cellStyle name="_Table_LA Management Information Template 03-18-2010 4 3 2" xfId="1310"/>
    <cellStyle name="_Table_LA Management Information Template 03-18-2010 5" xfId="1311"/>
    <cellStyle name="_Table_LA Management Information Template 03-18-2010 5 2" xfId="1312"/>
    <cellStyle name="_Table_LA Management Information Template 03-18-2010 5 2 2" xfId="1313"/>
    <cellStyle name="_Table_LA Management Information Template 03-18-2010 5 2 2 2" xfId="1314"/>
    <cellStyle name="_Table_LA Management Information Template 03-18-2010 5 2 3" xfId="1315"/>
    <cellStyle name="_Table_LA Management Information Template 03-18-2010 5 2 4" xfId="1316"/>
    <cellStyle name="_Table_LA Management Information Template 03-18-2010 5 2 5" xfId="1317"/>
    <cellStyle name="_Table_LA Management Information Template 03-18-2010 5 3" xfId="1318"/>
    <cellStyle name="_Table_LA Management Information Template 03-18-2010 5 3 2" xfId="1319"/>
    <cellStyle name="_Table_LA Management Information Template 03-18-2010 6" xfId="1320"/>
    <cellStyle name="_Table_LA Management Information Template 03-18-2010 6 2" xfId="1321"/>
    <cellStyle name="_Table_LA Management Information Template 03-18-2010 6 2 2" xfId="1322"/>
    <cellStyle name="_Table_LA Management Information Template 03-18-2010 6 2 2 2" xfId="1323"/>
    <cellStyle name="_Table_LA Management Information Template 03-18-2010 6 2 3" xfId="1324"/>
    <cellStyle name="_Table_LA Management Information Template 03-18-2010 6 2 4" xfId="1325"/>
    <cellStyle name="_Table_LA Management Information Template 03-18-2010 6 2 5" xfId="1326"/>
    <cellStyle name="_Table_LA Management Information Template 03-18-2010 6 3" xfId="1327"/>
    <cellStyle name="_Table_LA Management Information Template 03-18-2010 6 3 2" xfId="1328"/>
    <cellStyle name="_Table_LA Management Information Template 03-18-2010 7" xfId="1329"/>
    <cellStyle name="_Table_LA Management Information Template 03-18-2010 7 2" xfId="1330"/>
    <cellStyle name="_Table_LA Management Information Template 03-18-2010 7 2 2" xfId="1331"/>
    <cellStyle name="_Table_LA Management Information Template 03-18-2010 7 3" xfId="1332"/>
    <cellStyle name="_Table_LA Management Information Template 03-18-2010 7 4" xfId="1333"/>
    <cellStyle name="_Table_LA Management Information Template 03-18-2010 7 5" xfId="1334"/>
    <cellStyle name="_Table_LA Management Information Template 03-18-2010 8" xfId="1335"/>
    <cellStyle name="_Table_LA Management Information Template 03-18-2010 8 2" xfId="1336"/>
    <cellStyle name="_Table_LA Management Information Template 03-18-2010_Liquidity" xfId="1337"/>
    <cellStyle name="_Table_LA Management Information Template 03-18-2010_Liquidity 2" xfId="1338"/>
    <cellStyle name="_Table_LA Management Information Template 03-18-2010_Liquidity 2 2" xfId="1339"/>
    <cellStyle name="_Table_LA Management Information Template 03-18-2010_Liquidity 2 2 2" xfId="1340"/>
    <cellStyle name="_Table_LA Management Information Template 03-18-2010_Liquidity 2 3" xfId="1341"/>
    <cellStyle name="_Table_LA Management Information Template 03-18-2010_Liquidity 2 4" xfId="1342"/>
    <cellStyle name="_Table_LA Management Information Template 03-18-2010_Liquidity 2 5" xfId="1343"/>
    <cellStyle name="_Table_LA Management Information Template 03-18-2010_Liquidity 3" xfId="1344"/>
    <cellStyle name="_Table_LA Management Information Template 03-18-2010_Liquidity 3 2" xfId="1345"/>
    <cellStyle name="_Table_LA Management Information Template 03-18-2010_Liquidity NNIF" xfId="1346"/>
    <cellStyle name="_Table_LA Management Information Template 03-18-2010_Liquidity NNIF 2" xfId="1347"/>
    <cellStyle name="_Table_LA Management Information Template 03-18-2010_Liquidity NNIF 2 2" xfId="1348"/>
    <cellStyle name="_Table_LA Management Information Template 03-18-2010_Liquidity NNIF 2 2 2" xfId="1349"/>
    <cellStyle name="_Table_LA Management Information Template 03-18-2010_Liquidity NNIF 2 3" xfId="1350"/>
    <cellStyle name="_Table_LA Management Information Template 03-18-2010_Liquidity NNIF 2 4" xfId="1351"/>
    <cellStyle name="_Table_LA Management Information Template 03-18-2010_Liquidity NNIF 2 5" xfId="1352"/>
    <cellStyle name="_Table_LA Management Information Template 03-18-2010_Liquidity NNIF 3" xfId="1353"/>
    <cellStyle name="_Table_LA Management Information Template 03-18-2010_Liquidity NNIF 3 2" xfId="1354"/>
    <cellStyle name="_Table_LA Management Information Template 03-18-2010_Sheet4" xfId="1355"/>
    <cellStyle name="_Table_LA Management Information Template 03-18-2010_Sheet4 2" xfId="1356"/>
    <cellStyle name="_Table_LA Management Information Template 03-18-2010_Sheet4 2 2" xfId="1357"/>
    <cellStyle name="_Table_LA Management Information Template 03-18-2010_Sheet4 2 2 2" xfId="1358"/>
    <cellStyle name="_Table_LA Management Information Template 03-18-2010_Sheet4 2 3" xfId="1359"/>
    <cellStyle name="_Table_LA Management Information Template 03-18-2010_Sheet4 2 4" xfId="1360"/>
    <cellStyle name="_Table_LA Management Information Template 03-18-2010_Sheet4 2 5" xfId="1361"/>
    <cellStyle name="_Table_LA Management Information Template 03-18-2010_Sheet4 3" xfId="1362"/>
    <cellStyle name="_Table_LA Management Information Template 03-18-2010_Sheet4 3 2" xfId="1363"/>
    <cellStyle name="_Table_Liquidity" xfId="1364"/>
    <cellStyle name="_Table_Liquidity 2" xfId="1365"/>
    <cellStyle name="_Table_Liquidity 2 2" xfId="1366"/>
    <cellStyle name="_Table_Liquidity 2 2 2" xfId="1367"/>
    <cellStyle name="_Table_Liquidity 2 3" xfId="1368"/>
    <cellStyle name="_Table_Liquidity 2 4" xfId="1369"/>
    <cellStyle name="_Table_Liquidity 2 5" xfId="1370"/>
    <cellStyle name="_Table_Liquidity 3" xfId="1371"/>
    <cellStyle name="_Table_Liquidity 3 2" xfId="1372"/>
    <cellStyle name="_Table_Liquidity NNIF" xfId="1373"/>
    <cellStyle name="_Table_Liquidity NNIF 2" xfId="1374"/>
    <cellStyle name="_Table_Liquidity NNIF 2 2" xfId="1375"/>
    <cellStyle name="_Table_Liquidity NNIF 2 2 2" xfId="1376"/>
    <cellStyle name="_Table_Liquidity NNIF 2 3" xfId="1377"/>
    <cellStyle name="_Table_Liquidity NNIF 2 4" xfId="1378"/>
    <cellStyle name="_Table_Liquidity NNIF 2 5" xfId="1379"/>
    <cellStyle name="_Table_Liquidity NNIF 3" xfId="1380"/>
    <cellStyle name="_Table_Liquidity NNIF 3 2" xfId="1381"/>
    <cellStyle name="_Table_Management Information Template CR_adjusted" xfId="1382"/>
    <cellStyle name="_Table_Management Information Template CR_adjusted 2" xfId="1383"/>
    <cellStyle name="_Table_Management Information Template CR_adjusted 2 2" xfId="1384"/>
    <cellStyle name="_Table_Management Information Template CR_adjusted 2 2 2" xfId="1385"/>
    <cellStyle name="_Table_Management Information Template CR_adjusted 2 2 2 2" xfId="1386"/>
    <cellStyle name="_Table_Management Information Template CR_adjusted 2 2 2 2 2" xfId="1387"/>
    <cellStyle name="_Table_Management Information Template CR_adjusted 2 2 2 3" xfId="1388"/>
    <cellStyle name="_Table_Management Information Template CR_adjusted 2 2 2 4" xfId="1389"/>
    <cellStyle name="_Table_Management Information Template CR_adjusted 2 2 2 5" xfId="1390"/>
    <cellStyle name="_Table_Management Information Template CR_adjusted 2 2 3" xfId="1391"/>
    <cellStyle name="_Table_Management Information Template CR_adjusted 2 2 3 2" xfId="1392"/>
    <cellStyle name="_Table_Management Information Template CR_adjusted 2 3" xfId="1393"/>
    <cellStyle name="_Table_Management Information Template CR_adjusted 2 3 2" xfId="1394"/>
    <cellStyle name="_Table_Management Information Template CR_adjusted 2 3 2 2" xfId="1395"/>
    <cellStyle name="_Table_Management Information Template CR_adjusted 2 3 2 2 2" xfId="1396"/>
    <cellStyle name="_Table_Management Information Template CR_adjusted 2 3 2 3" xfId="1397"/>
    <cellStyle name="_Table_Management Information Template CR_adjusted 2 3 2 4" xfId="1398"/>
    <cellStyle name="_Table_Management Information Template CR_adjusted 2 3 2 5" xfId="1399"/>
    <cellStyle name="_Table_Management Information Template CR_adjusted 2 3 3" xfId="1400"/>
    <cellStyle name="_Table_Management Information Template CR_adjusted 2 3 3 2" xfId="1401"/>
    <cellStyle name="_Table_Management Information Template CR_adjusted 2 4" xfId="1402"/>
    <cellStyle name="_Table_Management Information Template CR_adjusted 2 4 2" xfId="1403"/>
    <cellStyle name="_Table_Management Information Template CR_adjusted 2 4 2 2" xfId="1404"/>
    <cellStyle name="_Table_Management Information Template CR_adjusted 2 4 3" xfId="1405"/>
    <cellStyle name="_Table_Management Information Template CR_adjusted 2 4 4" xfId="1406"/>
    <cellStyle name="_Table_Management Information Template CR_adjusted 2 4 5" xfId="1407"/>
    <cellStyle name="_Table_Management Information Template CR_adjusted 2 5" xfId="1408"/>
    <cellStyle name="_Table_Management Information Template CR_adjusted 2 5 2" xfId="1409"/>
    <cellStyle name="_Table_Management Information Template CR_adjusted 3" xfId="1410"/>
    <cellStyle name="_Table_Management Information Template CR_adjusted 3 2" xfId="1411"/>
    <cellStyle name="_Table_Management Information Template CR_adjusted 3 2 2" xfId="1412"/>
    <cellStyle name="_Table_Management Information Template CR_adjusted 3 2 2 2" xfId="1413"/>
    <cellStyle name="_Table_Management Information Template CR_adjusted 3 2 2 2 2" xfId="1414"/>
    <cellStyle name="_Table_Management Information Template CR_adjusted 3 2 2 3" xfId="1415"/>
    <cellStyle name="_Table_Management Information Template CR_adjusted 3 2 2 4" xfId="1416"/>
    <cellStyle name="_Table_Management Information Template CR_adjusted 3 2 2 5" xfId="1417"/>
    <cellStyle name="_Table_Management Information Template CR_adjusted 3 2 3" xfId="1418"/>
    <cellStyle name="_Table_Management Information Template CR_adjusted 3 2 3 2" xfId="1419"/>
    <cellStyle name="_Table_Management Information Template CR_adjusted 3 3" xfId="1420"/>
    <cellStyle name="_Table_Management Information Template CR_adjusted 3 3 2" xfId="1421"/>
    <cellStyle name="_Table_Management Information Template CR_adjusted 3 3 2 2" xfId="1422"/>
    <cellStyle name="_Table_Management Information Template CR_adjusted 3 3 2 2 2" xfId="1423"/>
    <cellStyle name="_Table_Management Information Template CR_adjusted 3 3 2 3" xfId="1424"/>
    <cellStyle name="_Table_Management Information Template CR_adjusted 3 3 2 4" xfId="1425"/>
    <cellStyle name="_Table_Management Information Template CR_adjusted 3 3 2 5" xfId="1426"/>
    <cellStyle name="_Table_Management Information Template CR_adjusted 3 3 3" xfId="1427"/>
    <cellStyle name="_Table_Management Information Template CR_adjusted 3 3 3 2" xfId="1428"/>
    <cellStyle name="_Table_Management Information Template CR_adjusted 3 4" xfId="1429"/>
    <cellStyle name="_Table_Management Information Template CR_adjusted 3 4 2" xfId="1430"/>
    <cellStyle name="_Table_Management Information Template CR_adjusted 3 4 2 2" xfId="1431"/>
    <cellStyle name="_Table_Management Information Template CR_adjusted 3 4 3" xfId="1432"/>
    <cellStyle name="_Table_Management Information Template CR_adjusted 3 4 4" xfId="1433"/>
    <cellStyle name="_Table_Management Information Template CR_adjusted 3 4 5" xfId="1434"/>
    <cellStyle name="_Table_Management Information Template CR_adjusted 3 5" xfId="1435"/>
    <cellStyle name="_Table_Management Information Template CR_adjusted 3 5 2" xfId="1436"/>
    <cellStyle name="_Table_Management Information Template CR_adjusted 4" xfId="1437"/>
    <cellStyle name="_Table_Management Information Template CR_adjusted 4 2" xfId="1438"/>
    <cellStyle name="_Table_Management Information Template CR_adjusted 4 2 2" xfId="1439"/>
    <cellStyle name="_Table_Management Information Template CR_adjusted 4 2 2 2" xfId="1440"/>
    <cellStyle name="_Table_Management Information Template CR_adjusted 4 2 3" xfId="1441"/>
    <cellStyle name="_Table_Management Information Template CR_adjusted 4 2 4" xfId="1442"/>
    <cellStyle name="_Table_Management Information Template CR_adjusted 4 2 5" xfId="1443"/>
    <cellStyle name="_Table_Management Information Template CR_adjusted 4 3" xfId="1444"/>
    <cellStyle name="_Table_Management Information Template CR_adjusted 4 3 2" xfId="1445"/>
    <cellStyle name="_Table_Management Information Template CR_adjusted 5" xfId="1446"/>
    <cellStyle name="_Table_Management Information Template CR_adjusted 5 2" xfId="1447"/>
    <cellStyle name="_Table_Management Information Template CR_adjusted 5 2 2" xfId="1448"/>
    <cellStyle name="_Table_Management Information Template CR_adjusted 5 2 2 2" xfId="1449"/>
    <cellStyle name="_Table_Management Information Template CR_adjusted 5 2 3" xfId="1450"/>
    <cellStyle name="_Table_Management Information Template CR_adjusted 5 2 4" xfId="1451"/>
    <cellStyle name="_Table_Management Information Template CR_adjusted 5 2 5" xfId="1452"/>
    <cellStyle name="_Table_Management Information Template CR_adjusted 5 3" xfId="1453"/>
    <cellStyle name="_Table_Management Information Template CR_adjusted 5 3 2" xfId="1454"/>
    <cellStyle name="_Table_Management Information Template CR_adjusted 6" xfId="1455"/>
    <cellStyle name="_Table_Management Information Template CR_adjusted 6 2" xfId="1456"/>
    <cellStyle name="_Table_Management Information Template CR_adjusted 6 2 2" xfId="1457"/>
    <cellStyle name="_Table_Management Information Template CR_adjusted 6 2 2 2" xfId="1458"/>
    <cellStyle name="_Table_Management Information Template CR_adjusted 6 2 3" xfId="1459"/>
    <cellStyle name="_Table_Management Information Template CR_adjusted 6 2 4" xfId="1460"/>
    <cellStyle name="_Table_Management Information Template CR_adjusted 6 2 5" xfId="1461"/>
    <cellStyle name="_Table_Management Information Template CR_adjusted 6 3" xfId="1462"/>
    <cellStyle name="_Table_Management Information Template CR_adjusted 6 3 2" xfId="1463"/>
    <cellStyle name="_Table_Management Information Template CR_adjusted 7" xfId="1464"/>
    <cellStyle name="_Table_Management Information Template CR_adjusted 7 2" xfId="1465"/>
    <cellStyle name="_Table_Management Information Template CR_adjusted 7 2 2" xfId="1466"/>
    <cellStyle name="_Table_Management Information Template CR_adjusted 7 3" xfId="1467"/>
    <cellStyle name="_Table_Management Information Template CR_adjusted 7 4" xfId="1468"/>
    <cellStyle name="_Table_Management Information Template CR_adjusted 7 5" xfId="1469"/>
    <cellStyle name="_Table_Management Information Template CR_adjusted 8" xfId="1470"/>
    <cellStyle name="_Table_Management Information Template CR_adjusted 8 2" xfId="1471"/>
    <cellStyle name="_Table_Management Information Template CR_adjusted_Liquidity" xfId="1472"/>
    <cellStyle name="_Table_Management Information Template CR_adjusted_Liquidity 2" xfId="1473"/>
    <cellStyle name="_Table_Management Information Template CR_adjusted_Liquidity 2 2" xfId="1474"/>
    <cellStyle name="_Table_Management Information Template CR_adjusted_Liquidity 2 2 2" xfId="1475"/>
    <cellStyle name="_Table_Management Information Template CR_adjusted_Liquidity 2 3" xfId="1476"/>
    <cellStyle name="_Table_Management Information Template CR_adjusted_Liquidity 2 4" xfId="1477"/>
    <cellStyle name="_Table_Management Information Template CR_adjusted_Liquidity 2 5" xfId="1478"/>
    <cellStyle name="_Table_Management Information Template CR_adjusted_Liquidity 3" xfId="1479"/>
    <cellStyle name="_Table_Management Information Template CR_adjusted_Liquidity 3 2" xfId="1480"/>
    <cellStyle name="_Table_Management Information Template CR_adjusted_Liquidity NNIF" xfId="1481"/>
    <cellStyle name="_Table_Management Information Template CR_adjusted_Liquidity NNIF 2" xfId="1482"/>
    <cellStyle name="_Table_Management Information Template CR_adjusted_Liquidity NNIF 2 2" xfId="1483"/>
    <cellStyle name="_Table_Management Information Template CR_adjusted_Liquidity NNIF 2 2 2" xfId="1484"/>
    <cellStyle name="_Table_Management Information Template CR_adjusted_Liquidity NNIF 2 3" xfId="1485"/>
    <cellStyle name="_Table_Management Information Template CR_adjusted_Liquidity NNIF 2 4" xfId="1486"/>
    <cellStyle name="_Table_Management Information Template CR_adjusted_Liquidity NNIF 2 5" xfId="1487"/>
    <cellStyle name="_Table_Management Information Template CR_adjusted_Liquidity NNIF 3" xfId="1488"/>
    <cellStyle name="_Table_Management Information Template CR_adjusted_Liquidity NNIF 3 2" xfId="1489"/>
    <cellStyle name="_Table_Management Information Template CR_adjusted_Sheet4" xfId="1490"/>
    <cellStyle name="_Table_Management Information Template CR_adjusted_Sheet4 2" xfId="1491"/>
    <cellStyle name="_Table_Management Information Template CR_adjusted_Sheet4 2 2" xfId="1492"/>
    <cellStyle name="_Table_Management Information Template CR_adjusted_Sheet4 2 2 2" xfId="1493"/>
    <cellStyle name="_Table_Management Information Template CR_adjusted_Sheet4 2 3" xfId="1494"/>
    <cellStyle name="_Table_Management Information Template CR_adjusted_Sheet4 2 4" xfId="1495"/>
    <cellStyle name="_Table_Management Information Template CR_adjusted_Sheet4 2 5" xfId="1496"/>
    <cellStyle name="_Table_Management Information Template CR_adjusted_Sheet4 3" xfId="1497"/>
    <cellStyle name="_Table_Management Information Template CR_adjusted_Sheet4 3 2" xfId="1498"/>
    <cellStyle name="_Table_Management Information Template Greece_adjusted" xfId="1499"/>
    <cellStyle name="_Table_Management Information Template Greece_adjusted 2" xfId="1500"/>
    <cellStyle name="_Table_Management Information Template Greece_adjusted 2 2" xfId="1501"/>
    <cellStyle name="_Table_Management Information Template Greece_adjusted 2 2 2" xfId="1502"/>
    <cellStyle name="_Table_Management Information Template Greece_adjusted 2 2 2 2" xfId="1503"/>
    <cellStyle name="_Table_Management Information Template Greece_adjusted 2 2 2 2 2" xfId="1504"/>
    <cellStyle name="_Table_Management Information Template Greece_adjusted 2 2 2 3" xfId="1505"/>
    <cellStyle name="_Table_Management Information Template Greece_adjusted 2 2 2 4" xfId="1506"/>
    <cellStyle name="_Table_Management Information Template Greece_adjusted 2 2 2 5" xfId="1507"/>
    <cellStyle name="_Table_Management Information Template Greece_adjusted 2 2 3" xfId="1508"/>
    <cellStyle name="_Table_Management Information Template Greece_adjusted 2 2 3 2" xfId="1509"/>
    <cellStyle name="_Table_Management Information Template Greece_adjusted 2 3" xfId="1510"/>
    <cellStyle name="_Table_Management Information Template Greece_adjusted 2 3 2" xfId="1511"/>
    <cellStyle name="_Table_Management Information Template Greece_adjusted 2 3 2 2" xfId="1512"/>
    <cellStyle name="_Table_Management Information Template Greece_adjusted 2 3 2 2 2" xfId="1513"/>
    <cellStyle name="_Table_Management Information Template Greece_adjusted 2 3 2 3" xfId="1514"/>
    <cellStyle name="_Table_Management Information Template Greece_adjusted 2 3 2 4" xfId="1515"/>
    <cellStyle name="_Table_Management Information Template Greece_adjusted 2 3 2 5" xfId="1516"/>
    <cellStyle name="_Table_Management Information Template Greece_adjusted 2 3 3" xfId="1517"/>
    <cellStyle name="_Table_Management Information Template Greece_adjusted 2 3 3 2" xfId="1518"/>
    <cellStyle name="_Table_Management Information Template Greece_adjusted 2 4" xfId="1519"/>
    <cellStyle name="_Table_Management Information Template Greece_adjusted 2 4 2" xfId="1520"/>
    <cellStyle name="_Table_Management Information Template Greece_adjusted 2 4 2 2" xfId="1521"/>
    <cellStyle name="_Table_Management Information Template Greece_adjusted 2 4 3" xfId="1522"/>
    <cellStyle name="_Table_Management Information Template Greece_adjusted 2 4 4" xfId="1523"/>
    <cellStyle name="_Table_Management Information Template Greece_adjusted 2 4 5" xfId="1524"/>
    <cellStyle name="_Table_Management Information Template Greece_adjusted 2 5" xfId="1525"/>
    <cellStyle name="_Table_Management Information Template Greece_adjusted 2 5 2" xfId="1526"/>
    <cellStyle name="_Table_Management Information Template Greece_adjusted 3" xfId="1527"/>
    <cellStyle name="_Table_Management Information Template Greece_adjusted 3 2" xfId="1528"/>
    <cellStyle name="_Table_Management Information Template Greece_adjusted 3 2 2" xfId="1529"/>
    <cellStyle name="_Table_Management Information Template Greece_adjusted 3 2 2 2" xfId="1530"/>
    <cellStyle name="_Table_Management Information Template Greece_adjusted 3 2 2 2 2" xfId="1531"/>
    <cellStyle name="_Table_Management Information Template Greece_adjusted 3 2 2 3" xfId="1532"/>
    <cellStyle name="_Table_Management Information Template Greece_adjusted 3 2 2 4" xfId="1533"/>
    <cellStyle name="_Table_Management Information Template Greece_adjusted 3 2 2 5" xfId="1534"/>
    <cellStyle name="_Table_Management Information Template Greece_adjusted 3 2 3" xfId="1535"/>
    <cellStyle name="_Table_Management Information Template Greece_adjusted 3 2 3 2" xfId="1536"/>
    <cellStyle name="_Table_Management Information Template Greece_adjusted 3 3" xfId="1537"/>
    <cellStyle name="_Table_Management Information Template Greece_adjusted 3 3 2" xfId="1538"/>
    <cellStyle name="_Table_Management Information Template Greece_adjusted 3 3 2 2" xfId="1539"/>
    <cellStyle name="_Table_Management Information Template Greece_adjusted 3 3 2 2 2" xfId="1540"/>
    <cellStyle name="_Table_Management Information Template Greece_adjusted 3 3 2 3" xfId="1541"/>
    <cellStyle name="_Table_Management Information Template Greece_adjusted 3 3 2 4" xfId="1542"/>
    <cellStyle name="_Table_Management Information Template Greece_adjusted 3 3 2 5" xfId="1543"/>
    <cellStyle name="_Table_Management Information Template Greece_adjusted 3 3 3" xfId="1544"/>
    <cellStyle name="_Table_Management Information Template Greece_adjusted 3 3 3 2" xfId="1545"/>
    <cellStyle name="_Table_Management Information Template Greece_adjusted 3 4" xfId="1546"/>
    <cellStyle name="_Table_Management Information Template Greece_adjusted 3 4 2" xfId="1547"/>
    <cellStyle name="_Table_Management Information Template Greece_adjusted 3 4 2 2" xfId="1548"/>
    <cellStyle name="_Table_Management Information Template Greece_adjusted 3 4 3" xfId="1549"/>
    <cellStyle name="_Table_Management Information Template Greece_adjusted 3 4 4" xfId="1550"/>
    <cellStyle name="_Table_Management Information Template Greece_adjusted 3 4 5" xfId="1551"/>
    <cellStyle name="_Table_Management Information Template Greece_adjusted 3 5" xfId="1552"/>
    <cellStyle name="_Table_Management Information Template Greece_adjusted 3 5 2" xfId="1553"/>
    <cellStyle name="_Table_Management Information Template Greece_adjusted 4" xfId="1554"/>
    <cellStyle name="_Table_Management Information Template Greece_adjusted 4 2" xfId="1555"/>
    <cellStyle name="_Table_Management Information Template Greece_adjusted 4 2 2" xfId="1556"/>
    <cellStyle name="_Table_Management Information Template Greece_adjusted 4 2 2 2" xfId="1557"/>
    <cellStyle name="_Table_Management Information Template Greece_adjusted 4 2 3" xfId="1558"/>
    <cellStyle name="_Table_Management Information Template Greece_adjusted 4 2 4" xfId="1559"/>
    <cellStyle name="_Table_Management Information Template Greece_adjusted 4 2 5" xfId="1560"/>
    <cellStyle name="_Table_Management Information Template Greece_adjusted 4 3" xfId="1561"/>
    <cellStyle name="_Table_Management Information Template Greece_adjusted 4 3 2" xfId="1562"/>
    <cellStyle name="_Table_Management Information Template Greece_adjusted 5" xfId="1563"/>
    <cellStyle name="_Table_Management Information Template Greece_adjusted 5 2" xfId="1564"/>
    <cellStyle name="_Table_Management Information Template Greece_adjusted 5 2 2" xfId="1565"/>
    <cellStyle name="_Table_Management Information Template Greece_adjusted 5 2 2 2" xfId="1566"/>
    <cellStyle name="_Table_Management Information Template Greece_adjusted 5 2 3" xfId="1567"/>
    <cellStyle name="_Table_Management Information Template Greece_adjusted 5 2 4" xfId="1568"/>
    <cellStyle name="_Table_Management Information Template Greece_adjusted 5 2 5" xfId="1569"/>
    <cellStyle name="_Table_Management Information Template Greece_adjusted 5 3" xfId="1570"/>
    <cellStyle name="_Table_Management Information Template Greece_adjusted 5 3 2" xfId="1571"/>
    <cellStyle name="_Table_Management Information Template Greece_adjusted 6" xfId="1572"/>
    <cellStyle name="_Table_Management Information Template Greece_adjusted 6 2" xfId="1573"/>
    <cellStyle name="_Table_Management Information Template Greece_adjusted 6 2 2" xfId="1574"/>
    <cellStyle name="_Table_Management Information Template Greece_adjusted 6 2 2 2" xfId="1575"/>
    <cellStyle name="_Table_Management Information Template Greece_adjusted 6 2 3" xfId="1576"/>
    <cellStyle name="_Table_Management Information Template Greece_adjusted 6 2 4" xfId="1577"/>
    <cellStyle name="_Table_Management Information Template Greece_adjusted 6 2 5" xfId="1578"/>
    <cellStyle name="_Table_Management Information Template Greece_adjusted 6 3" xfId="1579"/>
    <cellStyle name="_Table_Management Information Template Greece_adjusted 6 3 2" xfId="1580"/>
    <cellStyle name="_Table_Management Information Template Greece_adjusted 7" xfId="1581"/>
    <cellStyle name="_Table_Management Information Template Greece_adjusted 7 2" xfId="1582"/>
    <cellStyle name="_Table_Management Information Template Greece_adjusted 7 2 2" xfId="1583"/>
    <cellStyle name="_Table_Management Information Template Greece_adjusted 7 3" xfId="1584"/>
    <cellStyle name="_Table_Management Information Template Greece_adjusted 7 4" xfId="1585"/>
    <cellStyle name="_Table_Management Information Template Greece_adjusted 7 5" xfId="1586"/>
    <cellStyle name="_Table_Management Information Template Greece_adjusted 8" xfId="1587"/>
    <cellStyle name="_Table_Management Information Template Greece_adjusted 8 2" xfId="1588"/>
    <cellStyle name="_Table_Management Information Template Greece_adjusted_Liquidity" xfId="1589"/>
    <cellStyle name="_Table_Management Information Template Greece_adjusted_Liquidity 2" xfId="1590"/>
    <cellStyle name="_Table_Management Information Template Greece_adjusted_Liquidity 2 2" xfId="1591"/>
    <cellStyle name="_Table_Management Information Template Greece_adjusted_Liquidity 2 2 2" xfId="1592"/>
    <cellStyle name="_Table_Management Information Template Greece_adjusted_Liquidity 2 3" xfId="1593"/>
    <cellStyle name="_Table_Management Information Template Greece_adjusted_Liquidity 2 4" xfId="1594"/>
    <cellStyle name="_Table_Management Information Template Greece_adjusted_Liquidity 2 5" xfId="1595"/>
    <cellStyle name="_Table_Management Information Template Greece_adjusted_Liquidity 3" xfId="1596"/>
    <cellStyle name="_Table_Management Information Template Greece_adjusted_Liquidity 3 2" xfId="1597"/>
    <cellStyle name="_Table_Management Information Template Greece_adjusted_Liquidity NNIF" xfId="1598"/>
    <cellStyle name="_Table_Management Information Template Greece_adjusted_Liquidity NNIF 2" xfId="1599"/>
    <cellStyle name="_Table_Management Information Template Greece_adjusted_Liquidity NNIF 2 2" xfId="1600"/>
    <cellStyle name="_Table_Management Information Template Greece_adjusted_Liquidity NNIF 2 2 2" xfId="1601"/>
    <cellStyle name="_Table_Management Information Template Greece_adjusted_Liquidity NNIF 2 3" xfId="1602"/>
    <cellStyle name="_Table_Management Information Template Greece_adjusted_Liquidity NNIF 2 4" xfId="1603"/>
    <cellStyle name="_Table_Management Information Template Greece_adjusted_Liquidity NNIF 2 5" xfId="1604"/>
    <cellStyle name="_Table_Management Information Template Greece_adjusted_Liquidity NNIF 3" xfId="1605"/>
    <cellStyle name="_Table_Management Information Template Greece_adjusted_Liquidity NNIF 3 2" xfId="1606"/>
    <cellStyle name="_Table_Management Information Template Greece_adjusted_Sheet4" xfId="1607"/>
    <cellStyle name="_Table_Management Information Template Greece_adjusted_Sheet4 2" xfId="1608"/>
    <cellStyle name="_Table_Management Information Template Greece_adjusted_Sheet4 2 2" xfId="1609"/>
    <cellStyle name="_Table_Management Information Template Greece_adjusted_Sheet4 2 2 2" xfId="1610"/>
    <cellStyle name="_Table_Management Information Template Greece_adjusted_Sheet4 2 3" xfId="1611"/>
    <cellStyle name="_Table_Management Information Template Greece_adjusted_Sheet4 2 4" xfId="1612"/>
    <cellStyle name="_Table_Management Information Template Greece_adjusted_Sheet4 2 5" xfId="1613"/>
    <cellStyle name="_Table_Management Information Template Greece_adjusted_Sheet4 3" xfId="1614"/>
    <cellStyle name="_Table_Management Information Template Greece_adjusted_Sheet4 3 2" xfId="1615"/>
    <cellStyle name="_Table_Management Information Template_Romania_adjusted" xfId="1616"/>
    <cellStyle name="_Table_Management Information Template_Romania_adjusted 2" xfId="1617"/>
    <cellStyle name="_Table_Management Information Template_Romania_adjusted 2 2" xfId="1618"/>
    <cellStyle name="_Table_Management Information Template_Romania_adjusted 2 2 2" xfId="1619"/>
    <cellStyle name="_Table_Management Information Template_Romania_adjusted 2 2 2 2" xfId="1620"/>
    <cellStyle name="_Table_Management Information Template_Romania_adjusted 2 2 2 2 2" xfId="1621"/>
    <cellStyle name="_Table_Management Information Template_Romania_adjusted 2 2 2 3" xfId="1622"/>
    <cellStyle name="_Table_Management Information Template_Romania_adjusted 2 2 2 4" xfId="1623"/>
    <cellStyle name="_Table_Management Information Template_Romania_adjusted 2 2 2 5" xfId="1624"/>
    <cellStyle name="_Table_Management Information Template_Romania_adjusted 2 2 3" xfId="1625"/>
    <cellStyle name="_Table_Management Information Template_Romania_adjusted 2 2 3 2" xfId="1626"/>
    <cellStyle name="_Table_Management Information Template_Romania_adjusted 2 3" xfId="1627"/>
    <cellStyle name="_Table_Management Information Template_Romania_adjusted 2 3 2" xfId="1628"/>
    <cellStyle name="_Table_Management Information Template_Romania_adjusted 2 3 2 2" xfId="1629"/>
    <cellStyle name="_Table_Management Information Template_Romania_adjusted 2 3 2 2 2" xfId="1630"/>
    <cellStyle name="_Table_Management Information Template_Romania_adjusted 2 3 2 3" xfId="1631"/>
    <cellStyle name="_Table_Management Information Template_Romania_adjusted 2 3 2 4" xfId="1632"/>
    <cellStyle name="_Table_Management Information Template_Romania_adjusted 2 3 2 5" xfId="1633"/>
    <cellStyle name="_Table_Management Information Template_Romania_adjusted 2 3 3" xfId="1634"/>
    <cellStyle name="_Table_Management Information Template_Romania_adjusted 2 3 3 2" xfId="1635"/>
    <cellStyle name="_Table_Management Information Template_Romania_adjusted 2 4" xfId="1636"/>
    <cellStyle name="_Table_Management Information Template_Romania_adjusted 2 4 2" xfId="1637"/>
    <cellStyle name="_Table_Management Information Template_Romania_adjusted 2 4 2 2" xfId="1638"/>
    <cellStyle name="_Table_Management Information Template_Romania_adjusted 2 4 3" xfId="1639"/>
    <cellStyle name="_Table_Management Information Template_Romania_adjusted 2 4 4" xfId="1640"/>
    <cellStyle name="_Table_Management Information Template_Romania_adjusted 2 4 5" xfId="1641"/>
    <cellStyle name="_Table_Management Information Template_Romania_adjusted 2 5" xfId="1642"/>
    <cellStyle name="_Table_Management Information Template_Romania_adjusted 2 5 2" xfId="1643"/>
    <cellStyle name="_Table_Management Information Template_Romania_adjusted 3" xfId="1644"/>
    <cellStyle name="_Table_Management Information Template_Romania_adjusted 3 2" xfId="1645"/>
    <cellStyle name="_Table_Management Information Template_Romania_adjusted 3 2 2" xfId="1646"/>
    <cellStyle name="_Table_Management Information Template_Romania_adjusted 3 2 2 2" xfId="1647"/>
    <cellStyle name="_Table_Management Information Template_Romania_adjusted 3 2 2 2 2" xfId="1648"/>
    <cellStyle name="_Table_Management Information Template_Romania_adjusted 3 2 2 3" xfId="1649"/>
    <cellStyle name="_Table_Management Information Template_Romania_adjusted 3 2 2 4" xfId="1650"/>
    <cellStyle name="_Table_Management Information Template_Romania_adjusted 3 2 2 5" xfId="1651"/>
    <cellStyle name="_Table_Management Information Template_Romania_adjusted 3 2 3" xfId="1652"/>
    <cellStyle name="_Table_Management Information Template_Romania_adjusted 3 2 3 2" xfId="1653"/>
    <cellStyle name="_Table_Management Information Template_Romania_adjusted 3 3" xfId="1654"/>
    <cellStyle name="_Table_Management Information Template_Romania_adjusted 3 3 2" xfId="1655"/>
    <cellStyle name="_Table_Management Information Template_Romania_adjusted 3 3 2 2" xfId="1656"/>
    <cellStyle name="_Table_Management Information Template_Romania_adjusted 3 3 2 2 2" xfId="1657"/>
    <cellStyle name="_Table_Management Information Template_Romania_adjusted 3 3 2 3" xfId="1658"/>
    <cellStyle name="_Table_Management Information Template_Romania_adjusted 3 3 2 4" xfId="1659"/>
    <cellStyle name="_Table_Management Information Template_Romania_adjusted 3 3 2 5" xfId="1660"/>
    <cellStyle name="_Table_Management Information Template_Romania_adjusted 3 3 3" xfId="1661"/>
    <cellStyle name="_Table_Management Information Template_Romania_adjusted 3 3 3 2" xfId="1662"/>
    <cellStyle name="_Table_Management Information Template_Romania_adjusted 3 4" xfId="1663"/>
    <cellStyle name="_Table_Management Information Template_Romania_adjusted 3 4 2" xfId="1664"/>
    <cellStyle name="_Table_Management Information Template_Romania_adjusted 3 4 2 2" xfId="1665"/>
    <cellStyle name="_Table_Management Information Template_Romania_adjusted 3 4 3" xfId="1666"/>
    <cellStyle name="_Table_Management Information Template_Romania_adjusted 3 4 4" xfId="1667"/>
    <cellStyle name="_Table_Management Information Template_Romania_adjusted 3 4 5" xfId="1668"/>
    <cellStyle name="_Table_Management Information Template_Romania_adjusted 3 5" xfId="1669"/>
    <cellStyle name="_Table_Management Information Template_Romania_adjusted 3 5 2" xfId="1670"/>
    <cellStyle name="_Table_Management Information Template_Romania_adjusted 4" xfId="1671"/>
    <cellStyle name="_Table_Management Information Template_Romania_adjusted 4 2" xfId="1672"/>
    <cellStyle name="_Table_Management Information Template_Romania_adjusted 4 2 2" xfId="1673"/>
    <cellStyle name="_Table_Management Information Template_Romania_adjusted 4 2 2 2" xfId="1674"/>
    <cellStyle name="_Table_Management Information Template_Romania_adjusted 4 2 3" xfId="1675"/>
    <cellStyle name="_Table_Management Information Template_Romania_adjusted 4 2 4" xfId="1676"/>
    <cellStyle name="_Table_Management Information Template_Romania_adjusted 4 2 5" xfId="1677"/>
    <cellStyle name="_Table_Management Information Template_Romania_adjusted 4 3" xfId="1678"/>
    <cellStyle name="_Table_Management Information Template_Romania_adjusted 4 3 2" xfId="1679"/>
    <cellStyle name="_Table_Management Information Template_Romania_adjusted 5" xfId="1680"/>
    <cellStyle name="_Table_Management Information Template_Romania_adjusted 5 2" xfId="1681"/>
    <cellStyle name="_Table_Management Information Template_Romania_adjusted 5 2 2" xfId="1682"/>
    <cellStyle name="_Table_Management Information Template_Romania_adjusted 5 2 2 2" xfId="1683"/>
    <cellStyle name="_Table_Management Information Template_Romania_adjusted 5 2 3" xfId="1684"/>
    <cellStyle name="_Table_Management Information Template_Romania_adjusted 5 2 4" xfId="1685"/>
    <cellStyle name="_Table_Management Information Template_Romania_adjusted 5 2 5" xfId="1686"/>
    <cellStyle name="_Table_Management Information Template_Romania_adjusted 5 3" xfId="1687"/>
    <cellStyle name="_Table_Management Information Template_Romania_adjusted 5 3 2" xfId="1688"/>
    <cellStyle name="_Table_Management Information Template_Romania_adjusted 6" xfId="1689"/>
    <cellStyle name="_Table_Management Information Template_Romania_adjusted 6 2" xfId="1690"/>
    <cellStyle name="_Table_Management Information Template_Romania_adjusted 6 2 2" xfId="1691"/>
    <cellStyle name="_Table_Management Information Template_Romania_adjusted 6 2 2 2" xfId="1692"/>
    <cellStyle name="_Table_Management Information Template_Romania_adjusted 6 2 3" xfId="1693"/>
    <cellStyle name="_Table_Management Information Template_Romania_adjusted 6 2 4" xfId="1694"/>
    <cellStyle name="_Table_Management Information Template_Romania_adjusted 6 2 5" xfId="1695"/>
    <cellStyle name="_Table_Management Information Template_Romania_adjusted 6 3" xfId="1696"/>
    <cellStyle name="_Table_Management Information Template_Romania_adjusted 6 3 2" xfId="1697"/>
    <cellStyle name="_Table_Management Information Template_Romania_adjusted 7" xfId="1698"/>
    <cellStyle name="_Table_Management Information Template_Romania_adjusted 7 2" xfId="1699"/>
    <cellStyle name="_Table_Management Information Template_Romania_adjusted 7 2 2" xfId="1700"/>
    <cellStyle name="_Table_Management Information Template_Romania_adjusted 7 3" xfId="1701"/>
    <cellStyle name="_Table_Management Information Template_Romania_adjusted 7 4" xfId="1702"/>
    <cellStyle name="_Table_Management Information Template_Romania_adjusted 7 5" xfId="1703"/>
    <cellStyle name="_Table_Management Information Template_Romania_adjusted 8" xfId="1704"/>
    <cellStyle name="_Table_Management Information Template_Romania_adjusted 8 2" xfId="1705"/>
    <cellStyle name="_Table_Management Information Template_Romania_adjusted_Liquidity" xfId="1706"/>
    <cellStyle name="_Table_Management Information Template_Romania_adjusted_Liquidity 2" xfId="1707"/>
    <cellStyle name="_Table_Management Information Template_Romania_adjusted_Liquidity 2 2" xfId="1708"/>
    <cellStyle name="_Table_Management Information Template_Romania_adjusted_Liquidity 2 2 2" xfId="1709"/>
    <cellStyle name="_Table_Management Information Template_Romania_adjusted_Liquidity 2 3" xfId="1710"/>
    <cellStyle name="_Table_Management Information Template_Romania_adjusted_Liquidity 2 4" xfId="1711"/>
    <cellStyle name="_Table_Management Information Template_Romania_adjusted_Liquidity 2 5" xfId="1712"/>
    <cellStyle name="_Table_Management Information Template_Romania_adjusted_Liquidity 3" xfId="1713"/>
    <cellStyle name="_Table_Management Information Template_Romania_adjusted_Liquidity 3 2" xfId="1714"/>
    <cellStyle name="_Table_Management Information Template_Romania_adjusted_Liquidity NNIF" xfId="1715"/>
    <cellStyle name="_Table_Management Information Template_Romania_adjusted_Liquidity NNIF 2" xfId="1716"/>
    <cellStyle name="_Table_Management Information Template_Romania_adjusted_Liquidity NNIF 2 2" xfId="1717"/>
    <cellStyle name="_Table_Management Information Template_Romania_adjusted_Liquidity NNIF 2 2 2" xfId="1718"/>
    <cellStyle name="_Table_Management Information Template_Romania_adjusted_Liquidity NNIF 2 3" xfId="1719"/>
    <cellStyle name="_Table_Management Information Template_Romania_adjusted_Liquidity NNIF 2 4" xfId="1720"/>
    <cellStyle name="_Table_Management Information Template_Romania_adjusted_Liquidity NNIF 2 5" xfId="1721"/>
    <cellStyle name="_Table_Management Information Template_Romania_adjusted_Liquidity NNIF 3" xfId="1722"/>
    <cellStyle name="_Table_Management Information Template_Romania_adjusted_Liquidity NNIF 3 2" xfId="1723"/>
    <cellStyle name="_Table_Management Information Template_Romania_adjusted_Sheet4" xfId="1724"/>
    <cellStyle name="_Table_Management Information Template_Romania_adjusted_Sheet4 2" xfId="1725"/>
    <cellStyle name="_Table_Management Information Template_Romania_adjusted_Sheet4 2 2" xfId="1726"/>
    <cellStyle name="_Table_Management Information Template_Romania_adjusted_Sheet4 2 2 2" xfId="1727"/>
    <cellStyle name="_Table_Management Information Template_Romania_adjusted_Sheet4 2 3" xfId="1728"/>
    <cellStyle name="_Table_Management Information Template_Romania_adjusted_Sheet4 2 4" xfId="1729"/>
    <cellStyle name="_Table_Management Information Template_Romania_adjusted_Sheet4 2 5" xfId="1730"/>
    <cellStyle name="_Table_Management Information Template_Romania_adjusted_Sheet4 3" xfId="1731"/>
    <cellStyle name="_Table_Management Information Template_Romania_adjusted_Sheet4 3 2" xfId="1732"/>
    <cellStyle name="_Table_Management Information Template_Spain_adjusted" xfId="1733"/>
    <cellStyle name="_Table_Management Information Template_Spain_adjusted 2" xfId="1734"/>
    <cellStyle name="_Table_Management Information Template_Spain_adjusted 2 2" xfId="1735"/>
    <cellStyle name="_Table_Management Information Template_Spain_adjusted 2 2 2" xfId="1736"/>
    <cellStyle name="_Table_Management Information Template_Spain_adjusted 2 2 2 2" xfId="1737"/>
    <cellStyle name="_Table_Management Information Template_Spain_adjusted 2 2 2 2 2" xfId="1738"/>
    <cellStyle name="_Table_Management Information Template_Spain_adjusted 2 2 2 3" xfId="1739"/>
    <cellStyle name="_Table_Management Information Template_Spain_adjusted 2 2 2 4" xfId="1740"/>
    <cellStyle name="_Table_Management Information Template_Spain_adjusted 2 2 2 5" xfId="1741"/>
    <cellStyle name="_Table_Management Information Template_Spain_adjusted 2 2 3" xfId="1742"/>
    <cellStyle name="_Table_Management Information Template_Spain_adjusted 2 2 3 2" xfId="1743"/>
    <cellStyle name="_Table_Management Information Template_Spain_adjusted 2 3" xfId="1744"/>
    <cellStyle name="_Table_Management Information Template_Spain_adjusted 2 3 2" xfId="1745"/>
    <cellStyle name="_Table_Management Information Template_Spain_adjusted 2 3 2 2" xfId="1746"/>
    <cellStyle name="_Table_Management Information Template_Spain_adjusted 2 3 2 2 2" xfId="1747"/>
    <cellStyle name="_Table_Management Information Template_Spain_adjusted 2 3 2 3" xfId="1748"/>
    <cellStyle name="_Table_Management Information Template_Spain_adjusted 2 3 2 4" xfId="1749"/>
    <cellStyle name="_Table_Management Information Template_Spain_adjusted 2 3 2 5" xfId="1750"/>
    <cellStyle name="_Table_Management Information Template_Spain_adjusted 2 3 3" xfId="1751"/>
    <cellStyle name="_Table_Management Information Template_Spain_adjusted 2 3 3 2" xfId="1752"/>
    <cellStyle name="_Table_Management Information Template_Spain_adjusted 2 4" xfId="1753"/>
    <cellStyle name="_Table_Management Information Template_Spain_adjusted 2 4 2" xfId="1754"/>
    <cellStyle name="_Table_Management Information Template_Spain_adjusted 2 4 2 2" xfId="1755"/>
    <cellStyle name="_Table_Management Information Template_Spain_adjusted 2 4 3" xfId="1756"/>
    <cellStyle name="_Table_Management Information Template_Spain_adjusted 2 4 4" xfId="1757"/>
    <cellStyle name="_Table_Management Information Template_Spain_adjusted 2 4 5" xfId="1758"/>
    <cellStyle name="_Table_Management Information Template_Spain_adjusted 2 5" xfId="1759"/>
    <cellStyle name="_Table_Management Information Template_Spain_adjusted 2 5 2" xfId="1760"/>
    <cellStyle name="_Table_Management Information Template_Spain_adjusted 3" xfId="1761"/>
    <cellStyle name="_Table_Management Information Template_Spain_adjusted 3 2" xfId="1762"/>
    <cellStyle name="_Table_Management Information Template_Spain_adjusted 3 2 2" xfId="1763"/>
    <cellStyle name="_Table_Management Information Template_Spain_adjusted 3 2 2 2" xfId="1764"/>
    <cellStyle name="_Table_Management Information Template_Spain_adjusted 3 2 2 2 2" xfId="1765"/>
    <cellStyle name="_Table_Management Information Template_Spain_adjusted 3 2 2 3" xfId="1766"/>
    <cellStyle name="_Table_Management Information Template_Spain_adjusted 3 2 2 4" xfId="1767"/>
    <cellStyle name="_Table_Management Information Template_Spain_adjusted 3 2 2 5" xfId="1768"/>
    <cellStyle name="_Table_Management Information Template_Spain_adjusted 3 2 3" xfId="1769"/>
    <cellStyle name="_Table_Management Information Template_Spain_adjusted 3 2 3 2" xfId="1770"/>
    <cellStyle name="_Table_Management Information Template_Spain_adjusted 3 3" xfId="1771"/>
    <cellStyle name="_Table_Management Information Template_Spain_adjusted 3 3 2" xfId="1772"/>
    <cellStyle name="_Table_Management Information Template_Spain_adjusted 3 3 2 2" xfId="1773"/>
    <cellStyle name="_Table_Management Information Template_Spain_adjusted 3 3 2 2 2" xfId="1774"/>
    <cellStyle name="_Table_Management Information Template_Spain_adjusted 3 3 2 3" xfId="1775"/>
    <cellStyle name="_Table_Management Information Template_Spain_adjusted 3 3 2 4" xfId="1776"/>
    <cellStyle name="_Table_Management Information Template_Spain_adjusted 3 3 2 5" xfId="1777"/>
    <cellStyle name="_Table_Management Information Template_Spain_adjusted 3 3 3" xfId="1778"/>
    <cellStyle name="_Table_Management Information Template_Spain_adjusted 3 3 3 2" xfId="1779"/>
    <cellStyle name="_Table_Management Information Template_Spain_adjusted 3 4" xfId="1780"/>
    <cellStyle name="_Table_Management Information Template_Spain_adjusted 3 4 2" xfId="1781"/>
    <cellStyle name="_Table_Management Information Template_Spain_adjusted 3 4 2 2" xfId="1782"/>
    <cellStyle name="_Table_Management Information Template_Spain_adjusted 3 4 3" xfId="1783"/>
    <cellStyle name="_Table_Management Information Template_Spain_adjusted 3 4 4" xfId="1784"/>
    <cellStyle name="_Table_Management Information Template_Spain_adjusted 3 4 5" xfId="1785"/>
    <cellStyle name="_Table_Management Information Template_Spain_adjusted 3 5" xfId="1786"/>
    <cellStyle name="_Table_Management Information Template_Spain_adjusted 3 5 2" xfId="1787"/>
    <cellStyle name="_Table_Management Information Template_Spain_adjusted 4" xfId="1788"/>
    <cellStyle name="_Table_Management Information Template_Spain_adjusted 4 2" xfId="1789"/>
    <cellStyle name="_Table_Management Information Template_Spain_adjusted 4 2 2" xfId="1790"/>
    <cellStyle name="_Table_Management Information Template_Spain_adjusted 4 2 2 2" xfId="1791"/>
    <cellStyle name="_Table_Management Information Template_Spain_adjusted 4 2 3" xfId="1792"/>
    <cellStyle name="_Table_Management Information Template_Spain_adjusted 4 2 4" xfId="1793"/>
    <cellStyle name="_Table_Management Information Template_Spain_adjusted 4 2 5" xfId="1794"/>
    <cellStyle name="_Table_Management Information Template_Spain_adjusted 4 3" xfId="1795"/>
    <cellStyle name="_Table_Management Information Template_Spain_adjusted 4 3 2" xfId="1796"/>
    <cellStyle name="_Table_Management Information Template_Spain_adjusted 5" xfId="1797"/>
    <cellStyle name="_Table_Management Information Template_Spain_adjusted 5 2" xfId="1798"/>
    <cellStyle name="_Table_Management Information Template_Spain_adjusted 5 2 2" xfId="1799"/>
    <cellStyle name="_Table_Management Information Template_Spain_adjusted 5 2 2 2" xfId="1800"/>
    <cellStyle name="_Table_Management Information Template_Spain_adjusted 5 2 3" xfId="1801"/>
    <cellStyle name="_Table_Management Information Template_Spain_adjusted 5 2 4" xfId="1802"/>
    <cellStyle name="_Table_Management Information Template_Spain_adjusted 5 2 5" xfId="1803"/>
    <cellStyle name="_Table_Management Information Template_Spain_adjusted 5 3" xfId="1804"/>
    <cellStyle name="_Table_Management Information Template_Spain_adjusted 5 3 2" xfId="1805"/>
    <cellStyle name="_Table_Management Information Template_Spain_adjusted 6" xfId="1806"/>
    <cellStyle name="_Table_Management Information Template_Spain_adjusted 6 2" xfId="1807"/>
    <cellStyle name="_Table_Management Information Template_Spain_adjusted 6 2 2" xfId="1808"/>
    <cellStyle name="_Table_Management Information Template_Spain_adjusted 6 2 2 2" xfId="1809"/>
    <cellStyle name="_Table_Management Information Template_Spain_adjusted 6 2 3" xfId="1810"/>
    <cellStyle name="_Table_Management Information Template_Spain_adjusted 6 2 4" xfId="1811"/>
    <cellStyle name="_Table_Management Information Template_Spain_adjusted 6 2 5" xfId="1812"/>
    <cellStyle name="_Table_Management Information Template_Spain_adjusted 6 3" xfId="1813"/>
    <cellStyle name="_Table_Management Information Template_Spain_adjusted 6 3 2" xfId="1814"/>
    <cellStyle name="_Table_Management Information Template_Spain_adjusted 7" xfId="1815"/>
    <cellStyle name="_Table_Management Information Template_Spain_adjusted 7 2" xfId="1816"/>
    <cellStyle name="_Table_Management Information Template_Spain_adjusted 7 2 2" xfId="1817"/>
    <cellStyle name="_Table_Management Information Template_Spain_adjusted 7 3" xfId="1818"/>
    <cellStyle name="_Table_Management Information Template_Spain_adjusted 7 4" xfId="1819"/>
    <cellStyle name="_Table_Management Information Template_Spain_adjusted 7 5" xfId="1820"/>
    <cellStyle name="_Table_Management Information Template_Spain_adjusted 8" xfId="1821"/>
    <cellStyle name="_Table_Management Information Template_Spain_adjusted 8 2" xfId="1822"/>
    <cellStyle name="_Table_Management Information Template_Spain_adjusted_Liquidity" xfId="1823"/>
    <cellStyle name="_Table_Management Information Template_Spain_adjusted_Liquidity 2" xfId="1824"/>
    <cellStyle name="_Table_Management Information Template_Spain_adjusted_Liquidity 2 2" xfId="1825"/>
    <cellStyle name="_Table_Management Information Template_Spain_adjusted_Liquidity 2 2 2" xfId="1826"/>
    <cellStyle name="_Table_Management Information Template_Spain_adjusted_Liquidity 2 3" xfId="1827"/>
    <cellStyle name="_Table_Management Information Template_Spain_adjusted_Liquidity 2 4" xfId="1828"/>
    <cellStyle name="_Table_Management Information Template_Spain_adjusted_Liquidity 2 5" xfId="1829"/>
    <cellStyle name="_Table_Management Information Template_Spain_adjusted_Liquidity 3" xfId="1830"/>
    <cellStyle name="_Table_Management Information Template_Spain_adjusted_Liquidity 3 2" xfId="1831"/>
    <cellStyle name="_Table_Management Information Template_Spain_adjusted_Liquidity NNIF" xfId="1832"/>
    <cellStyle name="_Table_Management Information Template_Spain_adjusted_Liquidity NNIF 2" xfId="1833"/>
    <cellStyle name="_Table_Management Information Template_Spain_adjusted_Liquidity NNIF 2 2" xfId="1834"/>
    <cellStyle name="_Table_Management Information Template_Spain_adjusted_Liquidity NNIF 2 2 2" xfId="1835"/>
    <cellStyle name="_Table_Management Information Template_Spain_adjusted_Liquidity NNIF 2 3" xfId="1836"/>
    <cellStyle name="_Table_Management Information Template_Spain_adjusted_Liquidity NNIF 2 4" xfId="1837"/>
    <cellStyle name="_Table_Management Information Template_Spain_adjusted_Liquidity NNIF 2 5" xfId="1838"/>
    <cellStyle name="_Table_Management Information Template_Spain_adjusted_Liquidity NNIF 3" xfId="1839"/>
    <cellStyle name="_Table_Management Information Template_Spain_adjusted_Liquidity NNIF 3 2" xfId="1840"/>
    <cellStyle name="_Table_Management Information Template_Spain_adjusted_Sheet4" xfId="1841"/>
    <cellStyle name="_Table_Management Information Template_Spain_adjusted_Sheet4 2" xfId="1842"/>
    <cellStyle name="_Table_Management Information Template_Spain_adjusted_Sheet4 2 2" xfId="1843"/>
    <cellStyle name="_Table_Management Information Template_Spain_adjusted_Sheet4 2 2 2" xfId="1844"/>
    <cellStyle name="_Table_Management Information Template_Spain_adjusted_Sheet4 2 3" xfId="1845"/>
    <cellStyle name="_Table_Management Information Template_Spain_adjusted_Sheet4 2 4" xfId="1846"/>
    <cellStyle name="_Table_Management Information Template_Spain_adjusted_Sheet4 2 5" xfId="1847"/>
    <cellStyle name="_Table_Management Information Template_Spain_adjusted_Sheet4 3" xfId="1848"/>
    <cellStyle name="_Table_Management Information Template_Spain_adjusted_Sheet4 3 2" xfId="1849"/>
    <cellStyle name="_Table_Management Information Template_TURKEY" xfId="1850"/>
    <cellStyle name="_Table_Management Information Template_TURKEY 2" xfId="1851"/>
    <cellStyle name="_Table_Management Information Template_TURKEY 2 2" xfId="1852"/>
    <cellStyle name="_Table_Management Information Template_TURKEY 2 2 2" xfId="1853"/>
    <cellStyle name="_Table_Management Information Template_TURKEY 2 2 2 2" xfId="1854"/>
    <cellStyle name="_Table_Management Information Template_TURKEY 2 2 2 2 2" xfId="1855"/>
    <cellStyle name="_Table_Management Information Template_TURKEY 2 2 2 3" xfId="1856"/>
    <cellStyle name="_Table_Management Information Template_TURKEY 2 2 2 4" xfId="1857"/>
    <cellStyle name="_Table_Management Information Template_TURKEY 2 2 2 5" xfId="1858"/>
    <cellStyle name="_Table_Management Information Template_TURKEY 2 2 3" xfId="1859"/>
    <cellStyle name="_Table_Management Information Template_TURKEY 2 2 3 2" xfId="1860"/>
    <cellStyle name="_Table_Management Information Template_TURKEY 2 3" xfId="1861"/>
    <cellStyle name="_Table_Management Information Template_TURKEY 2 3 2" xfId="1862"/>
    <cellStyle name="_Table_Management Information Template_TURKEY 2 3 2 2" xfId="1863"/>
    <cellStyle name="_Table_Management Information Template_TURKEY 2 3 2 2 2" xfId="1864"/>
    <cellStyle name="_Table_Management Information Template_TURKEY 2 3 2 3" xfId="1865"/>
    <cellStyle name="_Table_Management Information Template_TURKEY 2 3 2 4" xfId="1866"/>
    <cellStyle name="_Table_Management Information Template_TURKEY 2 3 2 5" xfId="1867"/>
    <cellStyle name="_Table_Management Information Template_TURKEY 2 3 3" xfId="1868"/>
    <cellStyle name="_Table_Management Information Template_TURKEY 2 3 3 2" xfId="1869"/>
    <cellStyle name="_Table_Management Information Template_TURKEY 2 4" xfId="1870"/>
    <cellStyle name="_Table_Management Information Template_TURKEY 2 4 2" xfId="1871"/>
    <cellStyle name="_Table_Management Information Template_TURKEY 2 4 2 2" xfId="1872"/>
    <cellStyle name="_Table_Management Information Template_TURKEY 2 4 3" xfId="1873"/>
    <cellStyle name="_Table_Management Information Template_TURKEY 2 4 4" xfId="1874"/>
    <cellStyle name="_Table_Management Information Template_TURKEY 2 4 5" xfId="1875"/>
    <cellStyle name="_Table_Management Information Template_TURKEY 2 5" xfId="1876"/>
    <cellStyle name="_Table_Management Information Template_TURKEY 2 5 2" xfId="1877"/>
    <cellStyle name="_Table_Management Information Template_TURKEY 3" xfId="1878"/>
    <cellStyle name="_Table_Management Information Template_TURKEY 3 2" xfId="1879"/>
    <cellStyle name="_Table_Management Information Template_TURKEY 3 2 2" xfId="1880"/>
    <cellStyle name="_Table_Management Information Template_TURKEY 3 2 2 2" xfId="1881"/>
    <cellStyle name="_Table_Management Information Template_TURKEY 3 2 2 2 2" xfId="1882"/>
    <cellStyle name="_Table_Management Information Template_TURKEY 3 2 2 3" xfId="1883"/>
    <cellStyle name="_Table_Management Information Template_TURKEY 3 2 2 4" xfId="1884"/>
    <cellStyle name="_Table_Management Information Template_TURKEY 3 2 2 5" xfId="1885"/>
    <cellStyle name="_Table_Management Information Template_TURKEY 3 2 3" xfId="1886"/>
    <cellStyle name="_Table_Management Information Template_TURKEY 3 2 3 2" xfId="1887"/>
    <cellStyle name="_Table_Management Information Template_TURKEY 3 3" xfId="1888"/>
    <cellStyle name="_Table_Management Information Template_TURKEY 3 3 2" xfId="1889"/>
    <cellStyle name="_Table_Management Information Template_TURKEY 3 3 2 2" xfId="1890"/>
    <cellStyle name="_Table_Management Information Template_TURKEY 3 3 2 2 2" xfId="1891"/>
    <cellStyle name="_Table_Management Information Template_TURKEY 3 3 2 3" xfId="1892"/>
    <cellStyle name="_Table_Management Information Template_TURKEY 3 3 2 4" xfId="1893"/>
    <cellStyle name="_Table_Management Information Template_TURKEY 3 3 2 5" xfId="1894"/>
    <cellStyle name="_Table_Management Information Template_TURKEY 3 3 3" xfId="1895"/>
    <cellStyle name="_Table_Management Information Template_TURKEY 3 3 3 2" xfId="1896"/>
    <cellStyle name="_Table_Management Information Template_TURKEY 3 4" xfId="1897"/>
    <cellStyle name="_Table_Management Information Template_TURKEY 3 4 2" xfId="1898"/>
    <cellStyle name="_Table_Management Information Template_TURKEY 3 4 2 2" xfId="1899"/>
    <cellStyle name="_Table_Management Information Template_TURKEY 3 4 3" xfId="1900"/>
    <cellStyle name="_Table_Management Information Template_TURKEY 3 4 4" xfId="1901"/>
    <cellStyle name="_Table_Management Information Template_TURKEY 3 4 5" xfId="1902"/>
    <cellStyle name="_Table_Management Information Template_TURKEY 3 5" xfId="1903"/>
    <cellStyle name="_Table_Management Information Template_TURKEY 3 5 2" xfId="1904"/>
    <cellStyle name="_Table_Management Information Template_TURKEY 4" xfId="1905"/>
    <cellStyle name="_Table_Management Information Template_TURKEY 4 2" xfId="1906"/>
    <cellStyle name="_Table_Management Information Template_TURKEY 4 2 2" xfId="1907"/>
    <cellStyle name="_Table_Management Information Template_TURKEY 4 2 2 2" xfId="1908"/>
    <cellStyle name="_Table_Management Information Template_TURKEY 4 2 3" xfId="1909"/>
    <cellStyle name="_Table_Management Information Template_TURKEY 4 2 4" xfId="1910"/>
    <cellStyle name="_Table_Management Information Template_TURKEY 4 2 5" xfId="1911"/>
    <cellStyle name="_Table_Management Information Template_TURKEY 4 3" xfId="1912"/>
    <cellStyle name="_Table_Management Information Template_TURKEY 4 3 2" xfId="1913"/>
    <cellStyle name="_Table_Management Information Template_TURKEY 5" xfId="1914"/>
    <cellStyle name="_Table_Management Information Template_TURKEY 5 2" xfId="1915"/>
    <cellStyle name="_Table_Management Information Template_TURKEY 5 2 2" xfId="1916"/>
    <cellStyle name="_Table_Management Information Template_TURKEY 5 2 2 2" xfId="1917"/>
    <cellStyle name="_Table_Management Information Template_TURKEY 5 2 3" xfId="1918"/>
    <cellStyle name="_Table_Management Information Template_TURKEY 5 2 4" xfId="1919"/>
    <cellStyle name="_Table_Management Information Template_TURKEY 5 2 5" xfId="1920"/>
    <cellStyle name="_Table_Management Information Template_TURKEY 5 3" xfId="1921"/>
    <cellStyle name="_Table_Management Information Template_TURKEY 5 3 2" xfId="1922"/>
    <cellStyle name="_Table_Management Information Template_TURKEY 6" xfId="1923"/>
    <cellStyle name="_Table_Management Information Template_TURKEY 6 2" xfId="1924"/>
    <cellStyle name="_Table_Management Information Template_TURKEY 6 2 2" xfId="1925"/>
    <cellStyle name="_Table_Management Information Template_TURKEY 6 2 2 2" xfId="1926"/>
    <cellStyle name="_Table_Management Information Template_TURKEY 6 2 3" xfId="1927"/>
    <cellStyle name="_Table_Management Information Template_TURKEY 6 2 4" xfId="1928"/>
    <cellStyle name="_Table_Management Information Template_TURKEY 6 2 5" xfId="1929"/>
    <cellStyle name="_Table_Management Information Template_TURKEY 6 3" xfId="1930"/>
    <cellStyle name="_Table_Management Information Template_TURKEY 6 3 2" xfId="1931"/>
    <cellStyle name="_Table_Management Information Template_TURKEY 7" xfId="1932"/>
    <cellStyle name="_Table_Management Information Template_TURKEY 7 2" xfId="1933"/>
    <cellStyle name="_Table_Management Information Template_TURKEY 7 2 2" xfId="1934"/>
    <cellStyle name="_Table_Management Information Template_TURKEY 7 3" xfId="1935"/>
    <cellStyle name="_Table_Management Information Template_TURKEY 7 4" xfId="1936"/>
    <cellStyle name="_Table_Management Information Template_TURKEY 7 5" xfId="1937"/>
    <cellStyle name="_Table_Management Information Template_TURKEY 8" xfId="1938"/>
    <cellStyle name="_Table_Management Information Template_TURKEY 8 2" xfId="1939"/>
    <cellStyle name="_Table_Management Information Template_TURKEY_Liquidity" xfId="1940"/>
    <cellStyle name="_Table_Management Information Template_TURKEY_Liquidity 2" xfId="1941"/>
    <cellStyle name="_Table_Management Information Template_TURKEY_Liquidity 2 2" xfId="1942"/>
    <cellStyle name="_Table_Management Information Template_TURKEY_Liquidity 2 2 2" xfId="1943"/>
    <cellStyle name="_Table_Management Information Template_TURKEY_Liquidity 2 3" xfId="1944"/>
    <cellStyle name="_Table_Management Information Template_TURKEY_Liquidity 2 4" xfId="1945"/>
    <cellStyle name="_Table_Management Information Template_TURKEY_Liquidity 2 5" xfId="1946"/>
    <cellStyle name="_Table_Management Information Template_TURKEY_Liquidity 3" xfId="1947"/>
    <cellStyle name="_Table_Management Information Template_TURKEY_Liquidity 3 2" xfId="1948"/>
    <cellStyle name="_Table_Management Information Template_TURKEY_Liquidity NNIF" xfId="1949"/>
    <cellStyle name="_Table_Management Information Template_TURKEY_Liquidity NNIF 2" xfId="1950"/>
    <cellStyle name="_Table_Management Information Template_TURKEY_Liquidity NNIF 2 2" xfId="1951"/>
    <cellStyle name="_Table_Management Information Template_TURKEY_Liquidity NNIF 2 2 2" xfId="1952"/>
    <cellStyle name="_Table_Management Information Template_TURKEY_Liquidity NNIF 2 3" xfId="1953"/>
    <cellStyle name="_Table_Management Information Template_TURKEY_Liquidity NNIF 2 4" xfId="1954"/>
    <cellStyle name="_Table_Management Information Template_TURKEY_Liquidity NNIF 2 5" xfId="1955"/>
    <cellStyle name="_Table_Management Information Template_TURKEY_Liquidity NNIF 3" xfId="1956"/>
    <cellStyle name="_Table_Management Information Template_TURKEY_Liquidity NNIF 3 2" xfId="1957"/>
    <cellStyle name="_Table_Management Information Template_TURKEY_Sheet4" xfId="1958"/>
    <cellStyle name="_Table_Management Information Template_TURKEY_Sheet4 2" xfId="1959"/>
    <cellStyle name="_Table_Management Information Template_TURKEY_Sheet4 2 2" xfId="1960"/>
    <cellStyle name="_Table_Management Information Template_TURKEY_Sheet4 2 2 2" xfId="1961"/>
    <cellStyle name="_Table_Management Information Template_TURKEY_Sheet4 2 3" xfId="1962"/>
    <cellStyle name="_Table_Management Information Template_TURKEY_Sheet4 2 4" xfId="1963"/>
    <cellStyle name="_Table_Management Information Template_TURKEY_Sheet4 2 5" xfId="1964"/>
    <cellStyle name="_Table_Management Information Template_TURKEY_Sheet4 3" xfId="1965"/>
    <cellStyle name="_Table_Management Information Template_TURKEY_Sheet4 3 2" xfId="1966"/>
    <cellStyle name="_Table_MTP 2013-2017 Europe - key financial metrics template (GAUDI) - draft" xfId="1967"/>
    <cellStyle name="_Table_MTP 2013-2017 Europe - key financial metrics template (GAUDI) - draft 2" xfId="1968"/>
    <cellStyle name="_Table_MTP 2013-2017 Europe - key financial metrics template (GAUDI) - draft 2 2" xfId="1969"/>
    <cellStyle name="_Table_MTP 2013-2017 Europe - key financial metrics template (GAUDI) - draft 2 2 2" xfId="1970"/>
    <cellStyle name="_Table_MTP 2013-2017 Europe - key financial metrics template (GAUDI) - draft 2 3" xfId="1971"/>
    <cellStyle name="_Table_MTP 2013-2017 Europe - key financial metrics template (GAUDI) - draft 2 4" xfId="1972"/>
    <cellStyle name="_Table_MTP 2013-2017 Europe - key financial metrics template (GAUDI) - draft 2 5" xfId="1973"/>
    <cellStyle name="_Table_MTP 2013-2017 Europe - key financial metrics template (GAUDI) - draft 3" xfId="1974"/>
    <cellStyle name="_Table_MTP 2013-2017 Europe - key financial metrics template (GAUDI) - draft 3 2" xfId="1975"/>
    <cellStyle name="_Table_MTP LIFE AND PENSIONS" xfId="1976"/>
    <cellStyle name="_Table_MTP LIFE AND PENSIONS 2" xfId="1977"/>
    <cellStyle name="_Table_MTP LIFE AND PENSIONS 2 2" xfId="1978"/>
    <cellStyle name="_Table_MTP LIFE AND PENSIONS 2 2 2" xfId="1979"/>
    <cellStyle name="_Table_MTP LIFE AND PENSIONS 2 3" xfId="1980"/>
    <cellStyle name="_Table_MTP LIFE AND PENSIONS 2 4" xfId="1981"/>
    <cellStyle name="_Table_MTP LIFE AND PENSIONS 2 5" xfId="1982"/>
    <cellStyle name="_Table_MTP LIFE AND PENSIONS 3" xfId="1983"/>
    <cellStyle name="_Table_MTP LIFE AND PENSIONS 3 2" xfId="1984"/>
    <cellStyle name="_Table_Presentatie Rating Agenciesvalued" xfId="1985"/>
    <cellStyle name="_Table_Presentatie Rating Agenciesvalued 2" xfId="1986"/>
    <cellStyle name="_Table_Presentatie Rating Agenciesvalued 2 2" xfId="1987"/>
    <cellStyle name="_Table_Presentatie Rating Agenciesvalued 2 2 2" xfId="1988"/>
    <cellStyle name="_Table_Presentatie Rating Agenciesvalued 2 3" xfId="1989"/>
    <cellStyle name="_Table_Presentatie Rating Agenciesvalued 2 4" xfId="1990"/>
    <cellStyle name="_Table_Presentatie Rating Agenciesvalued 2 5" xfId="1991"/>
    <cellStyle name="_Table_Presentatie Rating Agenciesvalued 3" xfId="1992"/>
    <cellStyle name="_Table_Presentatie Rating Agenciesvalued 3 2" xfId="1993"/>
    <cellStyle name="_Table_Revised Corporate Line 2010-2014 (May 2010)" xfId="1994"/>
    <cellStyle name="_Table_Revised Corporate Line 2010-2014 (May 2010) 2" xfId="1995"/>
    <cellStyle name="_Table_Revised Corporate Line 2010-2014 (May 2010) 2 2" xfId="1996"/>
    <cellStyle name="_Table_Revised Corporate Line 2010-2014 (May 2010) 2 2 2" xfId="1997"/>
    <cellStyle name="_Table_Revised Corporate Line 2010-2014 (May 2010) 2 2 2 2" xfId="1998"/>
    <cellStyle name="_Table_Revised Corporate Line 2010-2014 (May 2010) 2 2 2 2 2" xfId="1999"/>
    <cellStyle name="_Table_Revised Corporate Line 2010-2014 (May 2010) 2 2 2 3" xfId="2000"/>
    <cellStyle name="_Table_Revised Corporate Line 2010-2014 (May 2010) 2 2 2 4" xfId="2001"/>
    <cellStyle name="_Table_Revised Corporate Line 2010-2014 (May 2010) 2 2 2 5" xfId="2002"/>
    <cellStyle name="_Table_Revised Corporate Line 2010-2014 (May 2010) 2 2 3" xfId="2003"/>
    <cellStyle name="_Table_Revised Corporate Line 2010-2014 (May 2010) 2 2 3 2" xfId="2004"/>
    <cellStyle name="_Table_Revised Corporate Line 2010-2014 (May 2010) 2 3" xfId="2005"/>
    <cellStyle name="_Table_Revised Corporate Line 2010-2014 (May 2010) 2 3 2" xfId="2006"/>
    <cellStyle name="_Table_Revised Corporate Line 2010-2014 (May 2010) 2 3 2 2" xfId="2007"/>
    <cellStyle name="_Table_Revised Corporate Line 2010-2014 (May 2010) 2 3 2 2 2" xfId="2008"/>
    <cellStyle name="_Table_Revised Corporate Line 2010-2014 (May 2010) 2 3 2 3" xfId="2009"/>
    <cellStyle name="_Table_Revised Corporate Line 2010-2014 (May 2010) 2 3 2 4" xfId="2010"/>
    <cellStyle name="_Table_Revised Corporate Line 2010-2014 (May 2010) 2 3 2 5" xfId="2011"/>
    <cellStyle name="_Table_Revised Corporate Line 2010-2014 (May 2010) 2 3 3" xfId="2012"/>
    <cellStyle name="_Table_Revised Corporate Line 2010-2014 (May 2010) 2 3 3 2" xfId="2013"/>
    <cellStyle name="_Table_Revised Corporate Line 2010-2014 (May 2010) 2 4" xfId="2014"/>
    <cellStyle name="_Table_Revised Corporate Line 2010-2014 (May 2010) 2 4 2" xfId="2015"/>
    <cellStyle name="_Table_Revised Corporate Line 2010-2014 (May 2010) 2 4 2 2" xfId="2016"/>
    <cellStyle name="_Table_Revised Corporate Line 2010-2014 (May 2010) 2 4 3" xfId="2017"/>
    <cellStyle name="_Table_Revised Corporate Line 2010-2014 (May 2010) 2 4 4" xfId="2018"/>
    <cellStyle name="_Table_Revised Corporate Line 2010-2014 (May 2010) 2 4 5" xfId="2019"/>
    <cellStyle name="_Table_Revised Corporate Line 2010-2014 (May 2010) 2 5" xfId="2020"/>
    <cellStyle name="_Table_Revised Corporate Line 2010-2014 (May 2010) 2 5 2" xfId="2021"/>
    <cellStyle name="_Table_Revised Corporate Line 2010-2014 (May 2010) 3" xfId="2022"/>
    <cellStyle name="_Table_Revised Corporate Line 2010-2014 (May 2010) 3 2" xfId="2023"/>
    <cellStyle name="_Table_Revised Corporate Line 2010-2014 (May 2010) 3 2 2" xfId="2024"/>
    <cellStyle name="_Table_Revised Corporate Line 2010-2014 (May 2010) 3 2 2 2" xfId="2025"/>
    <cellStyle name="_Table_Revised Corporate Line 2010-2014 (May 2010) 3 2 2 2 2" xfId="2026"/>
    <cellStyle name="_Table_Revised Corporate Line 2010-2014 (May 2010) 3 2 2 3" xfId="2027"/>
    <cellStyle name="_Table_Revised Corporate Line 2010-2014 (May 2010) 3 2 2 4" xfId="2028"/>
    <cellStyle name="_Table_Revised Corporate Line 2010-2014 (May 2010) 3 2 2 5" xfId="2029"/>
    <cellStyle name="_Table_Revised Corporate Line 2010-2014 (May 2010) 3 2 3" xfId="2030"/>
    <cellStyle name="_Table_Revised Corporate Line 2010-2014 (May 2010) 3 2 3 2" xfId="2031"/>
    <cellStyle name="_Table_Revised Corporate Line 2010-2014 (May 2010) 3 3" xfId="2032"/>
    <cellStyle name="_Table_Revised Corporate Line 2010-2014 (May 2010) 3 3 2" xfId="2033"/>
    <cellStyle name="_Table_Revised Corporate Line 2010-2014 (May 2010) 3 3 2 2" xfId="2034"/>
    <cellStyle name="_Table_Revised Corporate Line 2010-2014 (May 2010) 3 3 2 2 2" xfId="2035"/>
    <cellStyle name="_Table_Revised Corporate Line 2010-2014 (May 2010) 3 3 2 3" xfId="2036"/>
    <cellStyle name="_Table_Revised Corporate Line 2010-2014 (May 2010) 3 3 2 4" xfId="2037"/>
    <cellStyle name="_Table_Revised Corporate Line 2010-2014 (May 2010) 3 3 2 5" xfId="2038"/>
    <cellStyle name="_Table_Revised Corporate Line 2010-2014 (May 2010) 3 3 3" xfId="2039"/>
    <cellStyle name="_Table_Revised Corporate Line 2010-2014 (May 2010) 3 3 3 2" xfId="2040"/>
    <cellStyle name="_Table_Revised Corporate Line 2010-2014 (May 2010) 3 4" xfId="2041"/>
    <cellStyle name="_Table_Revised Corporate Line 2010-2014 (May 2010) 3 4 2" xfId="2042"/>
    <cellStyle name="_Table_Revised Corporate Line 2010-2014 (May 2010) 3 4 2 2" xfId="2043"/>
    <cellStyle name="_Table_Revised Corporate Line 2010-2014 (May 2010) 3 4 3" xfId="2044"/>
    <cellStyle name="_Table_Revised Corporate Line 2010-2014 (May 2010) 3 4 4" xfId="2045"/>
    <cellStyle name="_Table_Revised Corporate Line 2010-2014 (May 2010) 3 4 5" xfId="2046"/>
    <cellStyle name="_Table_Revised Corporate Line 2010-2014 (May 2010) 3 5" xfId="2047"/>
    <cellStyle name="_Table_Revised Corporate Line 2010-2014 (May 2010) 3 5 2" xfId="2048"/>
    <cellStyle name="_Table_Revised Corporate Line 2010-2014 (May 2010) 4" xfId="2049"/>
    <cellStyle name="_Table_Revised Corporate Line 2010-2014 (May 2010) 4 2" xfId="2050"/>
    <cellStyle name="_Table_Revised Corporate Line 2010-2014 (May 2010) 4 2 2" xfId="2051"/>
    <cellStyle name="_Table_Revised Corporate Line 2010-2014 (May 2010) 4 2 2 2" xfId="2052"/>
    <cellStyle name="_Table_Revised Corporate Line 2010-2014 (May 2010) 4 2 3" xfId="2053"/>
    <cellStyle name="_Table_Revised Corporate Line 2010-2014 (May 2010) 4 2 4" xfId="2054"/>
    <cellStyle name="_Table_Revised Corporate Line 2010-2014 (May 2010) 4 2 5" xfId="2055"/>
    <cellStyle name="_Table_Revised Corporate Line 2010-2014 (May 2010) 4 3" xfId="2056"/>
    <cellStyle name="_Table_Revised Corporate Line 2010-2014 (May 2010) 4 3 2" xfId="2057"/>
    <cellStyle name="_Table_Revised Corporate Line 2010-2014 (May 2010) 5" xfId="2058"/>
    <cellStyle name="_Table_Revised Corporate Line 2010-2014 (May 2010) 5 2" xfId="2059"/>
    <cellStyle name="_Table_Revised Corporate Line 2010-2014 (May 2010) 5 2 2" xfId="2060"/>
    <cellStyle name="_Table_Revised Corporate Line 2010-2014 (May 2010) 5 2 2 2" xfId="2061"/>
    <cellStyle name="_Table_Revised Corporate Line 2010-2014 (May 2010) 5 2 3" xfId="2062"/>
    <cellStyle name="_Table_Revised Corporate Line 2010-2014 (May 2010) 5 2 4" xfId="2063"/>
    <cellStyle name="_Table_Revised Corporate Line 2010-2014 (May 2010) 5 2 5" xfId="2064"/>
    <cellStyle name="_Table_Revised Corporate Line 2010-2014 (May 2010) 5 3" xfId="2065"/>
    <cellStyle name="_Table_Revised Corporate Line 2010-2014 (May 2010) 5 3 2" xfId="2066"/>
    <cellStyle name="_Table_Revised Corporate Line 2010-2014 (May 2010) 6" xfId="2067"/>
    <cellStyle name="_Table_Revised Corporate Line 2010-2014 (May 2010) 6 2" xfId="2068"/>
    <cellStyle name="_Table_Revised Corporate Line 2010-2014 (May 2010) 6 2 2" xfId="2069"/>
    <cellStyle name="_Table_Revised Corporate Line 2010-2014 (May 2010) 6 2 2 2" xfId="2070"/>
    <cellStyle name="_Table_Revised Corporate Line 2010-2014 (May 2010) 6 2 3" xfId="2071"/>
    <cellStyle name="_Table_Revised Corporate Line 2010-2014 (May 2010) 6 2 4" xfId="2072"/>
    <cellStyle name="_Table_Revised Corporate Line 2010-2014 (May 2010) 6 2 5" xfId="2073"/>
    <cellStyle name="_Table_Revised Corporate Line 2010-2014 (May 2010) 6 3" xfId="2074"/>
    <cellStyle name="_Table_Revised Corporate Line 2010-2014 (May 2010) 6 3 2" xfId="2075"/>
    <cellStyle name="_Table_Revised Corporate Line 2010-2014 (May 2010) 7" xfId="2076"/>
    <cellStyle name="_Table_Revised Corporate Line 2010-2014 (May 2010) 7 2" xfId="2077"/>
    <cellStyle name="_Table_Revised Corporate Line 2010-2014 (May 2010) 7 2 2" xfId="2078"/>
    <cellStyle name="_Table_Revised Corporate Line 2010-2014 (May 2010) 7 3" xfId="2079"/>
    <cellStyle name="_Table_Revised Corporate Line 2010-2014 (May 2010) 7 4" xfId="2080"/>
    <cellStyle name="_Table_Revised Corporate Line 2010-2014 (May 2010) 7 5" xfId="2081"/>
    <cellStyle name="_Table_Revised Corporate Line 2010-2014 (May 2010) 8" xfId="2082"/>
    <cellStyle name="_Table_Revised Corporate Line 2010-2014 (May 2010) 8 2" xfId="2083"/>
    <cellStyle name="_Table_Revised Corporate Line 2010-2014 (May 2010)_Liquidity" xfId="2084"/>
    <cellStyle name="_Table_Revised Corporate Line 2010-2014 (May 2010)_Liquidity 2" xfId="2085"/>
    <cellStyle name="_Table_Revised Corporate Line 2010-2014 (May 2010)_Liquidity 2 2" xfId="2086"/>
    <cellStyle name="_Table_Revised Corporate Line 2010-2014 (May 2010)_Liquidity 2 2 2" xfId="2087"/>
    <cellStyle name="_Table_Revised Corporate Line 2010-2014 (May 2010)_Liquidity 2 3" xfId="2088"/>
    <cellStyle name="_Table_Revised Corporate Line 2010-2014 (May 2010)_Liquidity 2 4" xfId="2089"/>
    <cellStyle name="_Table_Revised Corporate Line 2010-2014 (May 2010)_Liquidity 2 5" xfId="2090"/>
    <cellStyle name="_Table_Revised Corporate Line 2010-2014 (May 2010)_Liquidity 3" xfId="2091"/>
    <cellStyle name="_Table_Revised Corporate Line 2010-2014 (May 2010)_Liquidity 3 2" xfId="2092"/>
    <cellStyle name="_Table_Revised Corporate Line 2010-2014 (May 2010)_Liquidity NNIF" xfId="2093"/>
    <cellStyle name="_Table_Revised Corporate Line 2010-2014 (May 2010)_Liquidity NNIF 2" xfId="2094"/>
    <cellStyle name="_Table_Revised Corporate Line 2010-2014 (May 2010)_Liquidity NNIF 2 2" xfId="2095"/>
    <cellStyle name="_Table_Revised Corporate Line 2010-2014 (May 2010)_Liquidity NNIF 2 2 2" xfId="2096"/>
    <cellStyle name="_Table_Revised Corporate Line 2010-2014 (May 2010)_Liquidity NNIF 2 3" xfId="2097"/>
    <cellStyle name="_Table_Revised Corporate Line 2010-2014 (May 2010)_Liquidity NNIF 2 4" xfId="2098"/>
    <cellStyle name="_Table_Revised Corporate Line 2010-2014 (May 2010)_Liquidity NNIF 2 5" xfId="2099"/>
    <cellStyle name="_Table_Revised Corporate Line 2010-2014 (May 2010)_Liquidity NNIF 3" xfId="2100"/>
    <cellStyle name="_Table_Revised Corporate Line 2010-2014 (May 2010)_Liquidity NNIF 3 2" xfId="2101"/>
    <cellStyle name="_Table_Revised Corporate Line 2010-2014 (May 2010)_Sheet4" xfId="2102"/>
    <cellStyle name="_Table_Revised Corporate Line 2010-2014 (May 2010)_Sheet4 2" xfId="2103"/>
    <cellStyle name="_Table_Revised Corporate Line 2010-2014 (May 2010)_Sheet4 2 2" xfId="2104"/>
    <cellStyle name="_Table_Revised Corporate Line 2010-2014 (May 2010)_Sheet4 2 2 2" xfId="2105"/>
    <cellStyle name="_Table_Revised Corporate Line 2010-2014 (May 2010)_Sheet4 2 3" xfId="2106"/>
    <cellStyle name="_Table_Revised Corporate Line 2010-2014 (May 2010)_Sheet4 2 4" xfId="2107"/>
    <cellStyle name="_Table_Revised Corporate Line 2010-2014 (May 2010)_Sheet4 2 5" xfId="2108"/>
    <cellStyle name="_Table_Revised Corporate Line 2010-2014 (May 2010)_Sheet4 3" xfId="2109"/>
    <cellStyle name="_Table_Revised Corporate Line 2010-2014 (May 2010)_Sheet4 3 2" xfId="2110"/>
    <cellStyle name="_Table_Sheet4" xfId="2111"/>
    <cellStyle name="_Table_Sheet4 2" xfId="2112"/>
    <cellStyle name="_Table_Sheet4 2 2" xfId="2113"/>
    <cellStyle name="_Table_Sheet4 2 2 2" xfId="2114"/>
    <cellStyle name="_Table_Sheet4 2 3" xfId="2115"/>
    <cellStyle name="_Table_Sheet4 2 4" xfId="2116"/>
    <cellStyle name="_Table_Sheet4 2 5" xfId="2117"/>
    <cellStyle name="_Table_Sheet4 3" xfId="2118"/>
    <cellStyle name="_Table_Sheet4 3 2" xfId="2119"/>
    <cellStyle name="_Table_Total Insurance &amp; IM_Distribution_Final" xfId="2120"/>
    <cellStyle name="_Table_Total Insurance &amp; IM_Distribution_Final 2" xfId="2121"/>
    <cellStyle name="_Table_Total Insurance &amp; IM_Distribution_Final 2 2" xfId="2122"/>
    <cellStyle name="_Table_Total Insurance &amp; IM_Distribution_Final 2 2 2" xfId="2123"/>
    <cellStyle name="_Table_Total Insurance &amp; IM_Distribution_Final 2 2 2 2" xfId="2124"/>
    <cellStyle name="_Table_Total Insurance &amp; IM_Distribution_Final 2 2 2 2 2" xfId="2125"/>
    <cellStyle name="_Table_Total Insurance &amp; IM_Distribution_Final 2 2 2 3" xfId="2126"/>
    <cellStyle name="_Table_Total Insurance &amp; IM_Distribution_Final 2 2 2 4" xfId="2127"/>
    <cellStyle name="_Table_Total Insurance &amp; IM_Distribution_Final 2 2 2 5" xfId="2128"/>
    <cellStyle name="_Table_Total Insurance &amp; IM_Distribution_Final 2 2 3" xfId="2129"/>
    <cellStyle name="_Table_Total Insurance &amp; IM_Distribution_Final 2 2 3 2" xfId="2130"/>
    <cellStyle name="_Table_Total Insurance &amp; IM_Distribution_Final 2 3" xfId="2131"/>
    <cellStyle name="_Table_Total Insurance &amp; IM_Distribution_Final 2 3 2" xfId="2132"/>
    <cellStyle name="_Table_Total Insurance &amp; IM_Distribution_Final 2 3 2 2" xfId="2133"/>
    <cellStyle name="_Table_Total Insurance &amp; IM_Distribution_Final 2 3 2 2 2" xfId="2134"/>
    <cellStyle name="_Table_Total Insurance &amp; IM_Distribution_Final 2 3 2 3" xfId="2135"/>
    <cellStyle name="_Table_Total Insurance &amp; IM_Distribution_Final 2 3 2 4" xfId="2136"/>
    <cellStyle name="_Table_Total Insurance &amp; IM_Distribution_Final 2 3 2 5" xfId="2137"/>
    <cellStyle name="_Table_Total Insurance &amp; IM_Distribution_Final 2 3 3" xfId="2138"/>
    <cellStyle name="_Table_Total Insurance &amp; IM_Distribution_Final 2 3 3 2" xfId="2139"/>
    <cellStyle name="_Table_Total Insurance &amp; IM_Distribution_Final 2 4" xfId="2140"/>
    <cellStyle name="_Table_Total Insurance &amp; IM_Distribution_Final 2 4 2" xfId="2141"/>
    <cellStyle name="_Table_Total Insurance &amp; IM_Distribution_Final 2 4 2 2" xfId="2142"/>
    <cellStyle name="_Table_Total Insurance &amp; IM_Distribution_Final 2 4 3" xfId="2143"/>
    <cellStyle name="_Table_Total Insurance &amp; IM_Distribution_Final 2 4 4" xfId="2144"/>
    <cellStyle name="_Table_Total Insurance &amp; IM_Distribution_Final 2 4 5" xfId="2145"/>
    <cellStyle name="_Table_Total Insurance &amp; IM_Distribution_Final 2 5" xfId="2146"/>
    <cellStyle name="_Table_Total Insurance &amp; IM_Distribution_Final 2 5 2" xfId="2147"/>
    <cellStyle name="_Table_Total Insurance &amp; IM_Distribution_Final 3" xfId="2148"/>
    <cellStyle name="_Table_Total Insurance &amp; IM_Distribution_Final 3 2" xfId="2149"/>
    <cellStyle name="_Table_Total Insurance &amp; IM_Distribution_Final 3 2 2" xfId="2150"/>
    <cellStyle name="_Table_Total Insurance &amp; IM_Distribution_Final 3 2 2 2" xfId="2151"/>
    <cellStyle name="_Table_Total Insurance &amp; IM_Distribution_Final 3 2 2 2 2" xfId="2152"/>
    <cellStyle name="_Table_Total Insurance &amp; IM_Distribution_Final 3 2 2 3" xfId="2153"/>
    <cellStyle name="_Table_Total Insurance &amp; IM_Distribution_Final 3 2 2 4" xfId="2154"/>
    <cellStyle name="_Table_Total Insurance &amp; IM_Distribution_Final 3 2 2 5" xfId="2155"/>
    <cellStyle name="_Table_Total Insurance &amp; IM_Distribution_Final 3 2 3" xfId="2156"/>
    <cellStyle name="_Table_Total Insurance &amp; IM_Distribution_Final 3 2 3 2" xfId="2157"/>
    <cellStyle name="_Table_Total Insurance &amp; IM_Distribution_Final 3 3" xfId="2158"/>
    <cellStyle name="_Table_Total Insurance &amp; IM_Distribution_Final 3 3 2" xfId="2159"/>
    <cellStyle name="_Table_Total Insurance &amp; IM_Distribution_Final 3 3 2 2" xfId="2160"/>
    <cellStyle name="_Table_Total Insurance &amp; IM_Distribution_Final 3 3 2 2 2" xfId="2161"/>
    <cellStyle name="_Table_Total Insurance &amp; IM_Distribution_Final 3 3 2 3" xfId="2162"/>
    <cellStyle name="_Table_Total Insurance &amp; IM_Distribution_Final 3 3 2 4" xfId="2163"/>
    <cellStyle name="_Table_Total Insurance &amp; IM_Distribution_Final 3 3 2 5" xfId="2164"/>
    <cellStyle name="_Table_Total Insurance &amp; IM_Distribution_Final 3 3 3" xfId="2165"/>
    <cellStyle name="_Table_Total Insurance &amp; IM_Distribution_Final 3 3 3 2" xfId="2166"/>
    <cellStyle name="_Table_Total Insurance &amp; IM_Distribution_Final 3 4" xfId="2167"/>
    <cellStyle name="_Table_Total Insurance &amp; IM_Distribution_Final 3 4 2" xfId="2168"/>
    <cellStyle name="_Table_Total Insurance &amp; IM_Distribution_Final 3 4 2 2" xfId="2169"/>
    <cellStyle name="_Table_Total Insurance &amp; IM_Distribution_Final 3 4 3" xfId="2170"/>
    <cellStyle name="_Table_Total Insurance &amp; IM_Distribution_Final 3 4 4" xfId="2171"/>
    <cellStyle name="_Table_Total Insurance &amp; IM_Distribution_Final 3 4 5" xfId="2172"/>
    <cellStyle name="_Table_Total Insurance &amp; IM_Distribution_Final 3 5" xfId="2173"/>
    <cellStyle name="_Table_Total Insurance &amp; IM_Distribution_Final 3 5 2" xfId="2174"/>
    <cellStyle name="_Table_Total Insurance &amp; IM_Distribution_Final 4" xfId="2175"/>
    <cellStyle name="_Table_Total Insurance &amp; IM_Distribution_Final 4 2" xfId="2176"/>
    <cellStyle name="_Table_Total Insurance &amp; IM_Distribution_Final 4 2 2" xfId="2177"/>
    <cellStyle name="_Table_Total Insurance &amp; IM_Distribution_Final 4 2 2 2" xfId="2178"/>
    <cellStyle name="_Table_Total Insurance &amp; IM_Distribution_Final 4 2 3" xfId="2179"/>
    <cellStyle name="_Table_Total Insurance &amp; IM_Distribution_Final 4 2 4" xfId="2180"/>
    <cellStyle name="_Table_Total Insurance &amp; IM_Distribution_Final 4 2 5" xfId="2181"/>
    <cellStyle name="_Table_Total Insurance &amp; IM_Distribution_Final 4 3" xfId="2182"/>
    <cellStyle name="_Table_Total Insurance &amp; IM_Distribution_Final 4 3 2" xfId="2183"/>
    <cellStyle name="_Table_Total Insurance &amp; IM_Distribution_Final 5" xfId="2184"/>
    <cellStyle name="_Table_Total Insurance &amp; IM_Distribution_Final 5 2" xfId="2185"/>
    <cellStyle name="_Table_Total Insurance &amp; IM_Distribution_Final 5 2 2" xfId="2186"/>
    <cellStyle name="_Table_Total Insurance &amp; IM_Distribution_Final 5 2 2 2" xfId="2187"/>
    <cellStyle name="_Table_Total Insurance &amp; IM_Distribution_Final 5 2 3" xfId="2188"/>
    <cellStyle name="_Table_Total Insurance &amp; IM_Distribution_Final 5 2 4" xfId="2189"/>
    <cellStyle name="_Table_Total Insurance &amp; IM_Distribution_Final 5 2 5" xfId="2190"/>
    <cellStyle name="_Table_Total Insurance &amp; IM_Distribution_Final 5 3" xfId="2191"/>
    <cellStyle name="_Table_Total Insurance &amp; IM_Distribution_Final 5 3 2" xfId="2192"/>
    <cellStyle name="_Table_Total Insurance &amp; IM_Distribution_Final 6" xfId="2193"/>
    <cellStyle name="_Table_Total Insurance &amp; IM_Distribution_Final 6 2" xfId="2194"/>
    <cellStyle name="_Table_Total Insurance &amp; IM_Distribution_Final 6 2 2" xfId="2195"/>
    <cellStyle name="_Table_Total Insurance &amp; IM_Distribution_Final 6 2 2 2" xfId="2196"/>
    <cellStyle name="_Table_Total Insurance &amp; IM_Distribution_Final 6 2 3" xfId="2197"/>
    <cellStyle name="_Table_Total Insurance &amp; IM_Distribution_Final 6 2 4" xfId="2198"/>
    <cellStyle name="_Table_Total Insurance &amp; IM_Distribution_Final 6 2 5" xfId="2199"/>
    <cellStyle name="_Table_Total Insurance &amp; IM_Distribution_Final 6 3" xfId="2200"/>
    <cellStyle name="_Table_Total Insurance &amp; IM_Distribution_Final 6 3 2" xfId="2201"/>
    <cellStyle name="_Table_Total Insurance &amp; IM_Distribution_Final 7" xfId="2202"/>
    <cellStyle name="_Table_Total Insurance &amp; IM_Distribution_Final 7 2" xfId="2203"/>
    <cellStyle name="_Table_Total Insurance &amp; IM_Distribution_Final 7 2 2" xfId="2204"/>
    <cellStyle name="_Table_Total Insurance &amp; IM_Distribution_Final 7 3" xfId="2205"/>
    <cellStyle name="_Table_Total Insurance &amp; IM_Distribution_Final 7 4" xfId="2206"/>
    <cellStyle name="_Table_Total Insurance &amp; IM_Distribution_Final 7 5" xfId="2207"/>
    <cellStyle name="_Table_Total Insurance &amp; IM_Distribution_Final 8" xfId="2208"/>
    <cellStyle name="_Table_Total Insurance &amp; IM_Distribution_Final 8 2" xfId="2209"/>
    <cellStyle name="_Table_Total Insurance &amp; IM_Distribution_Final_Liquidity" xfId="2210"/>
    <cellStyle name="_Table_Total Insurance &amp; IM_Distribution_Final_Liquidity 2" xfId="2211"/>
    <cellStyle name="_Table_Total Insurance &amp; IM_Distribution_Final_Liquidity 2 2" xfId="2212"/>
    <cellStyle name="_Table_Total Insurance &amp; IM_Distribution_Final_Liquidity 2 2 2" xfId="2213"/>
    <cellStyle name="_Table_Total Insurance &amp; IM_Distribution_Final_Liquidity 2 3" xfId="2214"/>
    <cellStyle name="_Table_Total Insurance &amp; IM_Distribution_Final_Liquidity 2 4" xfId="2215"/>
    <cellStyle name="_Table_Total Insurance &amp; IM_Distribution_Final_Liquidity 2 5" xfId="2216"/>
    <cellStyle name="_Table_Total Insurance &amp; IM_Distribution_Final_Liquidity 3" xfId="2217"/>
    <cellStyle name="_Table_Total Insurance &amp; IM_Distribution_Final_Liquidity 3 2" xfId="2218"/>
    <cellStyle name="_Table_Total Insurance &amp; IM_Distribution_Final_Liquidity NNIF" xfId="2219"/>
    <cellStyle name="_Table_Total Insurance &amp; IM_Distribution_Final_Liquidity NNIF 2" xfId="2220"/>
    <cellStyle name="_Table_Total Insurance &amp; IM_Distribution_Final_Liquidity NNIF 2 2" xfId="2221"/>
    <cellStyle name="_Table_Total Insurance &amp; IM_Distribution_Final_Liquidity NNIF 2 2 2" xfId="2222"/>
    <cellStyle name="_Table_Total Insurance &amp; IM_Distribution_Final_Liquidity NNIF 2 3" xfId="2223"/>
    <cellStyle name="_Table_Total Insurance &amp; IM_Distribution_Final_Liquidity NNIF 2 4" xfId="2224"/>
    <cellStyle name="_Table_Total Insurance &amp; IM_Distribution_Final_Liquidity NNIF 2 5" xfId="2225"/>
    <cellStyle name="_Table_Total Insurance &amp; IM_Distribution_Final_Liquidity NNIF 3" xfId="2226"/>
    <cellStyle name="_Table_Total Insurance &amp; IM_Distribution_Final_Liquidity NNIF 3 2" xfId="2227"/>
    <cellStyle name="_Table_Total Insurance &amp; IM_Distribution_Final_Sheet4" xfId="2228"/>
    <cellStyle name="_Table_Total Insurance &amp; IM_Distribution_Final_Sheet4 2" xfId="2229"/>
    <cellStyle name="_Table_Total Insurance &amp; IM_Distribution_Final_Sheet4 2 2" xfId="2230"/>
    <cellStyle name="_Table_Total Insurance &amp; IM_Distribution_Final_Sheet4 2 2 2" xfId="2231"/>
    <cellStyle name="_Table_Total Insurance &amp; IM_Distribution_Final_Sheet4 2 3" xfId="2232"/>
    <cellStyle name="_Table_Total Insurance &amp; IM_Distribution_Final_Sheet4 2 4" xfId="2233"/>
    <cellStyle name="_Table_Total Insurance &amp; IM_Distribution_Final_Sheet4 2 5" xfId="2234"/>
    <cellStyle name="_Table_Total Insurance &amp; IM_Distribution_Final_Sheet4 3" xfId="2235"/>
    <cellStyle name="_Table_Total Insurance &amp; IM_Distribution_Final_Sheet4 3 2" xfId="2236"/>
    <cellStyle name="_Table_US_2010-2014 MTP_Management Information Template" xfId="2237"/>
    <cellStyle name="_Table_US_2010-2014 MTP_Management Information Template 2" xfId="2238"/>
    <cellStyle name="_Table_US_2010-2014 MTP_Management Information Template 2 2" xfId="2239"/>
    <cellStyle name="_Table_US_2010-2014 MTP_Management Information Template 2 2 2" xfId="2240"/>
    <cellStyle name="_Table_US_2010-2014 MTP_Management Information Template 2 2 2 2" xfId="2241"/>
    <cellStyle name="_Table_US_2010-2014 MTP_Management Information Template 2 2 2 2 2" xfId="2242"/>
    <cellStyle name="_Table_US_2010-2014 MTP_Management Information Template 2 2 2 3" xfId="2243"/>
    <cellStyle name="_Table_US_2010-2014 MTP_Management Information Template 2 2 2 4" xfId="2244"/>
    <cellStyle name="_Table_US_2010-2014 MTP_Management Information Template 2 2 2 5" xfId="2245"/>
    <cellStyle name="_Table_US_2010-2014 MTP_Management Information Template 2 2 3" xfId="2246"/>
    <cellStyle name="_Table_US_2010-2014 MTP_Management Information Template 2 2 3 2" xfId="2247"/>
    <cellStyle name="_Table_US_2010-2014 MTP_Management Information Template 2 3" xfId="2248"/>
    <cellStyle name="_Table_US_2010-2014 MTP_Management Information Template 2 3 2" xfId="2249"/>
    <cellStyle name="_Table_US_2010-2014 MTP_Management Information Template 2 3 2 2" xfId="2250"/>
    <cellStyle name="_Table_US_2010-2014 MTP_Management Information Template 2 3 2 2 2" xfId="2251"/>
    <cellStyle name="_Table_US_2010-2014 MTP_Management Information Template 2 3 2 3" xfId="2252"/>
    <cellStyle name="_Table_US_2010-2014 MTP_Management Information Template 2 3 2 4" xfId="2253"/>
    <cellStyle name="_Table_US_2010-2014 MTP_Management Information Template 2 3 2 5" xfId="2254"/>
    <cellStyle name="_Table_US_2010-2014 MTP_Management Information Template 2 3 3" xfId="2255"/>
    <cellStyle name="_Table_US_2010-2014 MTP_Management Information Template 2 3 3 2" xfId="2256"/>
    <cellStyle name="_Table_US_2010-2014 MTP_Management Information Template 2 4" xfId="2257"/>
    <cellStyle name="_Table_US_2010-2014 MTP_Management Information Template 2 4 2" xfId="2258"/>
    <cellStyle name="_Table_US_2010-2014 MTP_Management Information Template 2 4 2 2" xfId="2259"/>
    <cellStyle name="_Table_US_2010-2014 MTP_Management Information Template 2 4 3" xfId="2260"/>
    <cellStyle name="_Table_US_2010-2014 MTP_Management Information Template 2 4 4" xfId="2261"/>
    <cellStyle name="_Table_US_2010-2014 MTP_Management Information Template 2 4 5" xfId="2262"/>
    <cellStyle name="_Table_US_2010-2014 MTP_Management Information Template 2 5" xfId="2263"/>
    <cellStyle name="_Table_US_2010-2014 MTP_Management Information Template 2 5 2" xfId="2264"/>
    <cellStyle name="_Table_US_2010-2014 MTP_Management Information Template 3" xfId="2265"/>
    <cellStyle name="_Table_US_2010-2014 MTP_Management Information Template 3 2" xfId="2266"/>
    <cellStyle name="_Table_US_2010-2014 MTP_Management Information Template 3 2 2" xfId="2267"/>
    <cellStyle name="_Table_US_2010-2014 MTP_Management Information Template 3 2 2 2" xfId="2268"/>
    <cellStyle name="_Table_US_2010-2014 MTP_Management Information Template 3 2 2 2 2" xfId="2269"/>
    <cellStyle name="_Table_US_2010-2014 MTP_Management Information Template 3 2 2 3" xfId="2270"/>
    <cellStyle name="_Table_US_2010-2014 MTP_Management Information Template 3 2 2 4" xfId="2271"/>
    <cellStyle name="_Table_US_2010-2014 MTP_Management Information Template 3 2 2 5" xfId="2272"/>
    <cellStyle name="_Table_US_2010-2014 MTP_Management Information Template 3 2 3" xfId="2273"/>
    <cellStyle name="_Table_US_2010-2014 MTP_Management Information Template 3 2 3 2" xfId="2274"/>
    <cellStyle name="_Table_US_2010-2014 MTP_Management Information Template 3 3" xfId="2275"/>
    <cellStyle name="_Table_US_2010-2014 MTP_Management Information Template 3 3 2" xfId="2276"/>
    <cellStyle name="_Table_US_2010-2014 MTP_Management Information Template 3 3 2 2" xfId="2277"/>
    <cellStyle name="_Table_US_2010-2014 MTP_Management Information Template 3 3 2 2 2" xfId="2278"/>
    <cellStyle name="_Table_US_2010-2014 MTP_Management Information Template 3 3 2 3" xfId="2279"/>
    <cellStyle name="_Table_US_2010-2014 MTP_Management Information Template 3 3 2 4" xfId="2280"/>
    <cellStyle name="_Table_US_2010-2014 MTP_Management Information Template 3 3 2 5" xfId="2281"/>
    <cellStyle name="_Table_US_2010-2014 MTP_Management Information Template 3 3 3" xfId="2282"/>
    <cellStyle name="_Table_US_2010-2014 MTP_Management Information Template 3 3 3 2" xfId="2283"/>
    <cellStyle name="_Table_US_2010-2014 MTP_Management Information Template 3 4" xfId="2284"/>
    <cellStyle name="_Table_US_2010-2014 MTP_Management Information Template 3 4 2" xfId="2285"/>
    <cellStyle name="_Table_US_2010-2014 MTP_Management Information Template 3 4 2 2" xfId="2286"/>
    <cellStyle name="_Table_US_2010-2014 MTP_Management Information Template 3 4 3" xfId="2287"/>
    <cellStyle name="_Table_US_2010-2014 MTP_Management Information Template 3 4 4" xfId="2288"/>
    <cellStyle name="_Table_US_2010-2014 MTP_Management Information Template 3 4 5" xfId="2289"/>
    <cellStyle name="_Table_US_2010-2014 MTP_Management Information Template 3 5" xfId="2290"/>
    <cellStyle name="_Table_US_2010-2014 MTP_Management Information Template 3 5 2" xfId="2291"/>
    <cellStyle name="_Table_US_2010-2014 MTP_Management Information Template 4" xfId="2292"/>
    <cellStyle name="_Table_US_2010-2014 MTP_Management Information Template 4 2" xfId="2293"/>
    <cellStyle name="_Table_US_2010-2014 MTP_Management Information Template 4 2 2" xfId="2294"/>
    <cellStyle name="_Table_US_2010-2014 MTP_Management Information Template 4 2 2 2" xfId="2295"/>
    <cellStyle name="_Table_US_2010-2014 MTP_Management Information Template 4 2 3" xfId="2296"/>
    <cellStyle name="_Table_US_2010-2014 MTP_Management Information Template 4 2 4" xfId="2297"/>
    <cellStyle name="_Table_US_2010-2014 MTP_Management Information Template 4 2 5" xfId="2298"/>
    <cellStyle name="_Table_US_2010-2014 MTP_Management Information Template 4 3" xfId="2299"/>
    <cellStyle name="_Table_US_2010-2014 MTP_Management Information Template 4 3 2" xfId="2300"/>
    <cellStyle name="_Table_US_2010-2014 MTP_Management Information Template 5" xfId="2301"/>
    <cellStyle name="_Table_US_2010-2014 MTP_Management Information Template 5 2" xfId="2302"/>
    <cellStyle name="_Table_US_2010-2014 MTP_Management Information Template 5 2 2" xfId="2303"/>
    <cellStyle name="_Table_US_2010-2014 MTP_Management Information Template 5 2 2 2" xfId="2304"/>
    <cellStyle name="_Table_US_2010-2014 MTP_Management Information Template 5 2 3" xfId="2305"/>
    <cellStyle name="_Table_US_2010-2014 MTP_Management Information Template 5 2 4" xfId="2306"/>
    <cellStyle name="_Table_US_2010-2014 MTP_Management Information Template 5 2 5" xfId="2307"/>
    <cellStyle name="_Table_US_2010-2014 MTP_Management Information Template 5 3" xfId="2308"/>
    <cellStyle name="_Table_US_2010-2014 MTP_Management Information Template 5 3 2" xfId="2309"/>
    <cellStyle name="_Table_US_2010-2014 MTP_Management Information Template 6" xfId="2310"/>
    <cellStyle name="_Table_US_2010-2014 MTP_Management Information Template 6 2" xfId="2311"/>
    <cellStyle name="_Table_US_2010-2014 MTP_Management Information Template 6 2 2" xfId="2312"/>
    <cellStyle name="_Table_US_2010-2014 MTP_Management Information Template 6 2 2 2" xfId="2313"/>
    <cellStyle name="_Table_US_2010-2014 MTP_Management Information Template 6 2 3" xfId="2314"/>
    <cellStyle name="_Table_US_2010-2014 MTP_Management Information Template 6 2 4" xfId="2315"/>
    <cellStyle name="_Table_US_2010-2014 MTP_Management Information Template 6 2 5" xfId="2316"/>
    <cellStyle name="_Table_US_2010-2014 MTP_Management Information Template 6 3" xfId="2317"/>
    <cellStyle name="_Table_US_2010-2014 MTP_Management Information Template 6 3 2" xfId="2318"/>
    <cellStyle name="_Table_US_2010-2014 MTP_Management Information Template 7" xfId="2319"/>
    <cellStyle name="_Table_US_2010-2014 MTP_Management Information Template 7 2" xfId="2320"/>
    <cellStyle name="_Table_US_2010-2014 MTP_Management Information Template 7 2 2" xfId="2321"/>
    <cellStyle name="_Table_US_2010-2014 MTP_Management Information Template 7 3" xfId="2322"/>
    <cellStyle name="_Table_US_2010-2014 MTP_Management Information Template 7 4" xfId="2323"/>
    <cellStyle name="_Table_US_2010-2014 MTP_Management Information Template 7 5" xfId="2324"/>
    <cellStyle name="_Table_US_2010-2014 MTP_Management Information Template 8" xfId="2325"/>
    <cellStyle name="_Table_US_2010-2014 MTP_Management Information Template 8 2" xfId="2326"/>
    <cellStyle name="_Table_US_2010-2014 MTP_Management Information Template_Liquidity" xfId="2327"/>
    <cellStyle name="_Table_US_2010-2014 MTP_Management Information Template_Liquidity 2" xfId="2328"/>
    <cellStyle name="_Table_US_2010-2014 MTP_Management Information Template_Liquidity 2 2" xfId="2329"/>
    <cellStyle name="_Table_US_2010-2014 MTP_Management Information Template_Liquidity 2 2 2" xfId="2330"/>
    <cellStyle name="_Table_US_2010-2014 MTP_Management Information Template_Liquidity 2 3" xfId="2331"/>
    <cellStyle name="_Table_US_2010-2014 MTP_Management Information Template_Liquidity 2 4" xfId="2332"/>
    <cellStyle name="_Table_US_2010-2014 MTP_Management Information Template_Liquidity 2 5" xfId="2333"/>
    <cellStyle name="_Table_US_2010-2014 MTP_Management Information Template_Liquidity 3" xfId="2334"/>
    <cellStyle name="_Table_US_2010-2014 MTP_Management Information Template_Liquidity 3 2" xfId="2335"/>
    <cellStyle name="_Table_US_2010-2014 MTP_Management Information Template_Liquidity NNIF" xfId="2336"/>
    <cellStyle name="_Table_US_2010-2014 MTP_Management Information Template_Liquidity NNIF 2" xfId="2337"/>
    <cellStyle name="_Table_US_2010-2014 MTP_Management Information Template_Liquidity NNIF 2 2" xfId="2338"/>
    <cellStyle name="_Table_US_2010-2014 MTP_Management Information Template_Liquidity NNIF 2 2 2" xfId="2339"/>
    <cellStyle name="_Table_US_2010-2014 MTP_Management Information Template_Liquidity NNIF 2 3" xfId="2340"/>
    <cellStyle name="_Table_US_2010-2014 MTP_Management Information Template_Liquidity NNIF 2 4" xfId="2341"/>
    <cellStyle name="_Table_US_2010-2014 MTP_Management Information Template_Liquidity NNIF 2 5" xfId="2342"/>
    <cellStyle name="_Table_US_2010-2014 MTP_Management Information Template_Liquidity NNIF 3" xfId="2343"/>
    <cellStyle name="_Table_US_2010-2014 MTP_Management Information Template_Liquidity NNIF 3 2" xfId="2344"/>
    <cellStyle name="_Table_US_2010-2014 MTP_Management Information Template_Sheet4" xfId="2345"/>
    <cellStyle name="_Table_US_2010-2014 MTP_Management Information Template_Sheet4 2" xfId="2346"/>
    <cellStyle name="_Table_US_2010-2014 MTP_Management Information Template_Sheet4 2 2" xfId="2347"/>
    <cellStyle name="_Table_US_2010-2014 MTP_Management Information Template_Sheet4 2 2 2" xfId="2348"/>
    <cellStyle name="_Table_US_2010-2014 MTP_Management Information Template_Sheet4 2 3" xfId="2349"/>
    <cellStyle name="_Table_US_2010-2014 MTP_Management Information Template_Sheet4 2 4" xfId="2350"/>
    <cellStyle name="_Table_US_2010-2014 MTP_Management Information Template_Sheet4 2 5" xfId="2351"/>
    <cellStyle name="_Table_US_2010-2014 MTP_Management Information Template_Sheet4 3" xfId="2352"/>
    <cellStyle name="_Table_US_2010-2014 MTP_Management Information Template_Sheet4 3 2" xfId="2353"/>
    <cellStyle name="_TableHead" xfId="197"/>
    <cellStyle name="_TableHead_Benelux_Management Information Template filing Mistral" xfId="2354"/>
    <cellStyle name="_TableHead_Central Europe _ Total" xfId="2355"/>
    <cellStyle name="_TableHead_IIM_Consolidated_MIT_20100322" xfId="2356"/>
    <cellStyle name="_TableHead_LA Management Information Template 03-18-2010" xfId="2357"/>
    <cellStyle name="_TableHead_Management Information Template CR_adjusted" xfId="2358"/>
    <cellStyle name="_TableHead_Management Information Template Greece_adjusted" xfId="2359"/>
    <cellStyle name="_TableHead_Management Information Template_Romania_adjusted" xfId="2360"/>
    <cellStyle name="_TableHead_Management Information Template_Spain_adjusted" xfId="2361"/>
    <cellStyle name="_TableHead_Management Information Template_TURKEY" xfId="2362"/>
    <cellStyle name="_TableHead_MTP 2013-2017 Europe - key financial metrics template (GAUDI) - draft" xfId="2363"/>
    <cellStyle name="_TableHead_MTP LIFE AND PENSIONS" xfId="2364"/>
    <cellStyle name="_TableHead_Presentatie Rating Agenciesvalued" xfId="2365"/>
    <cellStyle name="_TableHead_Revised Corporate Line 2010-2014 (May 2010)" xfId="2366"/>
    <cellStyle name="_TableHead_Revised Corporate Line 2010-2014 (May 2010) 2" xfId="2367"/>
    <cellStyle name="_TableHead_Total Insurance &amp; IM_Distribution_Final" xfId="2368"/>
    <cellStyle name="_TableHead_Total Insurance &amp; IM_Distribution_Final 2" xfId="2369"/>
    <cellStyle name="_TableHead_US_2010-2014 MTP_Management Information Template" xfId="2370"/>
    <cellStyle name="_TableRowHead" xfId="198"/>
    <cellStyle name="_TableRowHead_Benelux_Management Information Template filing Mistral" xfId="2371"/>
    <cellStyle name="_TableRowHead_Central Europe _ Total" xfId="2372"/>
    <cellStyle name="_TableRowHead_IIM_Consolidated_MIT_20100322" xfId="2373"/>
    <cellStyle name="_TableRowHead_LA Management Information Template 03-18-2010" xfId="2374"/>
    <cellStyle name="_TableRowHead_Management Information Template CR_adjusted" xfId="2375"/>
    <cellStyle name="_TableRowHead_Management Information Template Greece_adjusted" xfId="2376"/>
    <cellStyle name="_TableRowHead_Management Information Template_Spain_adjusted" xfId="2377"/>
    <cellStyle name="_TableRowHead_Management Information Template_TURKEY" xfId="2378"/>
    <cellStyle name="_TableRowHead_MTP 2013-2017 Europe - key financial metrics template (GAUDI) - draft" xfId="2379"/>
    <cellStyle name="_TableRowHead_MTP LIFE AND PENSIONS" xfId="2380"/>
    <cellStyle name="_TableRowHead_Presentatie Rating Agenciesvalued" xfId="2381"/>
    <cellStyle name="_TableRowHead_Revised Corporate Line 2010-2014 (May 2010)" xfId="2382"/>
    <cellStyle name="_TableRowHead_Revised Corporate Line 2010-2014 (May 2010) 2" xfId="2383"/>
    <cellStyle name="_TableRowHead_Total Insurance &amp; IM_Distribution_Final" xfId="2384"/>
    <cellStyle name="_TableRowHead_Total Insurance &amp; IM_Distribution_Final 2" xfId="2385"/>
    <cellStyle name="_TableRowHead_US_2010-2014 MTP_Management Information Template" xfId="2386"/>
    <cellStyle name="_Tables Collateral Type" xfId="199"/>
    <cellStyle name="_Tables Collateral Type 2" xfId="2387"/>
    <cellStyle name="_Tables Country" xfId="200"/>
    <cellStyle name="_Tables Country 2" xfId="2388"/>
    <cellStyle name="_Tables Rating Insurance" xfId="201"/>
    <cellStyle name="_Tables Rating Insurance 2" xfId="2389"/>
    <cellStyle name="_Tables Vintage" xfId="202"/>
    <cellStyle name="_Tables Vintage 2" xfId="2390"/>
    <cellStyle name="_TableSuperHead" xfId="203"/>
    <cellStyle name="_TableSuperHead_Benelux_Management Information Template filing Mistral" xfId="2391"/>
    <cellStyle name="_TableSuperHead_Central Europe _ Total" xfId="2392"/>
    <cellStyle name="_TableSuperHead_IIM_Consolidated_MIT_20100322" xfId="2393"/>
    <cellStyle name="_TableSuperHead_LA Management Information Template 03-18-2010" xfId="2394"/>
    <cellStyle name="_TableSuperHead_Management Information Template CR_adjusted" xfId="2395"/>
    <cellStyle name="_TableSuperHead_Management Information Template Greece_adjusted" xfId="2396"/>
    <cellStyle name="_TableSuperHead_Management Information Template_Spain_adjusted" xfId="2397"/>
    <cellStyle name="_TableSuperHead_Management Information Template_TURKEY" xfId="2398"/>
    <cellStyle name="_TableSuperHead_MTP 2013-2017 Europe - key financial metrics template (GAUDI) - draft" xfId="2399"/>
    <cellStyle name="_TableSuperHead_MTP LIFE AND PENSIONS" xfId="2400"/>
    <cellStyle name="_TableSuperHead_Presentatie Rating Agenciesvalued" xfId="2401"/>
    <cellStyle name="_TableSuperHead_Revised Corporate Line 2010-2014 (May 2010)" xfId="2402"/>
    <cellStyle name="_TableSuperHead_Revised Corporate Line 2010-2014 (May 2010) 2" xfId="2403"/>
    <cellStyle name="_TableSuperHead_Total Insurance &amp; IM_Distribution_Final" xfId="2404"/>
    <cellStyle name="_TableSuperHead_Total Insurance &amp; IM_Distribution_Final 2" xfId="2405"/>
    <cellStyle name="_TableSuperHead_US_2010-2014 MTP_Management Information Template" xfId="2406"/>
    <cellStyle name="_TAIWAN Q4 Template Subprime Alt-A CDO etc Exposure 31-12-08 ING Insurance" xfId="204"/>
    <cellStyle name="_TAIWAN Q4 Template Subprime Alt-A CDO etc Exposure 31-12-08 ING Insurance 2" xfId="2407"/>
    <cellStyle name="_TAIWAN Template Subprime Alt-A CDO etc Exposure 30-09-08 Insurance" xfId="205"/>
    <cellStyle name="_TAIWAN Template Subprime Alt-A CDO etc Exposure 30-09-08 Insurance 2" xfId="2408"/>
    <cellStyle name="_Template Subprime Alt-A CDO etc Exposure 30-06-08 Insurance" xfId="206"/>
    <cellStyle name="_Total Insurance" xfId="2409"/>
    <cellStyle name="_Total Insurance &amp; IM_Distribution_Final" xfId="2410"/>
    <cellStyle name="_Total Insurance &amp; IM_Distribution_Final 2" xfId="2411"/>
    <cellStyle name="_TOTAL OVERVIEW Subprime Alt-A CDO etc Exposure 31-03-08 ING Group" xfId="207"/>
    <cellStyle name="_TOTAL OVERVIEW Subprime Alt-A CDO etc Exposure 31-03-08 ING Group_ING LK Template Subprime Alt-A CDO Exposure 31-10-08" xfId="208"/>
    <cellStyle name="_TOTAL OVERVIEW Subprime Alt-A CDO etc Exposure 31-03-08 ING Group_JAPAN Template Subprime Alt-A CDO Exposure 31-10-08" xfId="209"/>
    <cellStyle name="_Total_Insurance (GAUDI)" xfId="587"/>
    <cellStyle name="_Total_Insurance (GAUDI)_GA-ROE" xfId="588"/>
    <cellStyle name="_uitvoer" xfId="2412"/>
    <cellStyle name="_universe - remaining data" xfId="210"/>
    <cellStyle name="_universe - remaining data 2" xfId="2413"/>
    <cellStyle name="_US" xfId="2414"/>
    <cellStyle name="_US CMBS" xfId="211"/>
    <cellStyle name="_US CMBS_Copy of Americas Quarterly Risk Disclosures - Exposures per Q1_2010 _ING INSURANCE Chile" xfId="212"/>
    <cellStyle name="_US Subprime - Alt A exposure per 31 Mar 08" xfId="213"/>
    <cellStyle name="_US_OnGoing" xfId="2415"/>
    <cellStyle name="_US_Total" xfId="2416"/>
    <cellStyle name="_US_VA" xfId="2417"/>
    <cellStyle name="_VI. ABS Summary" xfId="214"/>
    <cellStyle name="_waterval" xfId="2418"/>
    <cellStyle name="_XII.Inv Cap Securities_IIM" xfId="215"/>
    <cellStyle name="_XVI. Derisking Financials" xfId="216"/>
    <cellStyle name="˙˙˙" xfId="2419"/>
    <cellStyle name="˙˙˙ 2" xfId="2420"/>
    <cellStyle name="=D:\WINNT\SYSTEM32\COMMAND.COM" xfId="217"/>
    <cellStyle name="=D:\WINNT\SYSTEM32\COMMAND.COM 2" xfId="2421"/>
    <cellStyle name="=D:\WINNT\SYSTEM32\COMMAND.COM 3" xfId="2422"/>
    <cellStyle name="1" xfId="2423"/>
    <cellStyle name="1 2" xfId="2424"/>
    <cellStyle name="1 2 2" xfId="2425"/>
    <cellStyle name="1_Input Price report July 2009 CTA" xfId="2426"/>
    <cellStyle name="20% - Accent1 2" xfId="384"/>
    <cellStyle name="20% - Accent1 2 2" xfId="2427"/>
    <cellStyle name="20% - Accent1 2 2 2" xfId="2428"/>
    <cellStyle name="20% - Accent1 2 2 2 2" xfId="2429"/>
    <cellStyle name="20% - Accent1 2 2 2 2 2" xfId="2430"/>
    <cellStyle name="20% - Accent1 2 2 2 2 2 2" xfId="2431"/>
    <cellStyle name="20% - Accent1 2 2 2 2 3" xfId="2432"/>
    <cellStyle name="20% - Accent1 2 2 2 3" xfId="2433"/>
    <cellStyle name="20% - Accent1 2 2 2 3 2" xfId="2434"/>
    <cellStyle name="20% - Accent1 2 2 2 4" xfId="2435"/>
    <cellStyle name="20% - Accent1 2 2 3" xfId="2436"/>
    <cellStyle name="20% - Accent1 2 2 3 2" xfId="2437"/>
    <cellStyle name="20% - Accent1 2 2 3 2 2" xfId="2438"/>
    <cellStyle name="20% - Accent1 2 2 3 2 2 2" xfId="2439"/>
    <cellStyle name="20% - Accent1 2 2 3 2 3" xfId="2440"/>
    <cellStyle name="20% - Accent1 2 2 3 3" xfId="2441"/>
    <cellStyle name="20% - Accent1 2 2 3 3 2" xfId="2442"/>
    <cellStyle name="20% - Accent1 2 2 3 4" xfId="2443"/>
    <cellStyle name="20% - Accent1 2 2 4" xfId="2444"/>
    <cellStyle name="20% - Accent1 2 2 4 2" xfId="2445"/>
    <cellStyle name="20% - Accent1 2 2 4 2 2" xfId="2446"/>
    <cellStyle name="20% - Accent1 2 2 4 3" xfId="2447"/>
    <cellStyle name="20% - Accent1 2 2 5" xfId="2448"/>
    <cellStyle name="20% - Accent1 2 2 5 2" xfId="2449"/>
    <cellStyle name="20% - Accent1 2 2 6" xfId="2450"/>
    <cellStyle name="20% - Accent1 3" xfId="2451"/>
    <cellStyle name="20% - Accent1 3 2" xfId="2452"/>
    <cellStyle name="20% - Accent1 3 2 2" xfId="2453"/>
    <cellStyle name="20% - Accent1 3 2 2 2" xfId="2454"/>
    <cellStyle name="20% - Accent1 3 2 2 2 2" xfId="2455"/>
    <cellStyle name="20% - Accent1 3 2 2 2 2 2" xfId="2456"/>
    <cellStyle name="20% - Accent1 3 2 2 2 3" xfId="2457"/>
    <cellStyle name="20% - Accent1 3 2 2 3" xfId="2458"/>
    <cellStyle name="20% - Accent1 3 2 2 3 2" xfId="2459"/>
    <cellStyle name="20% - Accent1 3 2 2 4" xfId="2460"/>
    <cellStyle name="20% - Accent1 3 2 3" xfId="2461"/>
    <cellStyle name="20% - Accent1 3 2 3 2" xfId="2462"/>
    <cellStyle name="20% - Accent1 3 2 3 2 2" xfId="2463"/>
    <cellStyle name="20% - Accent1 3 2 3 2 2 2" xfId="2464"/>
    <cellStyle name="20% - Accent1 3 2 3 2 3" xfId="2465"/>
    <cellStyle name="20% - Accent1 3 2 3 3" xfId="2466"/>
    <cellStyle name="20% - Accent1 3 2 3 3 2" xfId="2467"/>
    <cellStyle name="20% - Accent1 3 2 3 4" xfId="2468"/>
    <cellStyle name="20% - Accent1 3 2 4" xfId="2469"/>
    <cellStyle name="20% - Accent1 3 2 4 2" xfId="2470"/>
    <cellStyle name="20% - Accent1 3 2 4 2 2" xfId="2471"/>
    <cellStyle name="20% - Accent1 3 2 4 3" xfId="2472"/>
    <cellStyle name="20% - Accent1 3 2 5" xfId="2473"/>
    <cellStyle name="20% - Accent1 3 2 5 2" xfId="2474"/>
    <cellStyle name="20% - Accent1 3 2 6" xfId="2475"/>
    <cellStyle name="20% - Accent1 3 3" xfId="2476"/>
    <cellStyle name="20% - Accent1 3 3 2" xfId="2477"/>
    <cellStyle name="20% - Accent1 3 3 2 2" xfId="2478"/>
    <cellStyle name="20% - Accent1 3 3 2 2 2" xfId="2479"/>
    <cellStyle name="20% - Accent1 3 3 2 3" xfId="2480"/>
    <cellStyle name="20% - Accent1 3 3 3" xfId="2481"/>
    <cellStyle name="20% - Accent1 3 3 3 2" xfId="2482"/>
    <cellStyle name="20% - Accent1 3 3 4" xfId="2483"/>
    <cellStyle name="20% - Accent1 3 4" xfId="2484"/>
    <cellStyle name="20% - Accent1 3 4 2" xfId="2485"/>
    <cellStyle name="20% - Accent1 3 4 2 2" xfId="2486"/>
    <cellStyle name="20% - Accent1 3 4 2 2 2" xfId="2487"/>
    <cellStyle name="20% - Accent1 3 4 2 3" xfId="2488"/>
    <cellStyle name="20% - Accent1 3 4 3" xfId="2489"/>
    <cellStyle name="20% - Accent1 3 4 3 2" xfId="2490"/>
    <cellStyle name="20% - Accent1 3 4 4" xfId="2491"/>
    <cellStyle name="20% - Accent1 3 5" xfId="2492"/>
    <cellStyle name="20% - Accent1 3 5 2" xfId="2493"/>
    <cellStyle name="20% - Accent1 3 5 2 2" xfId="2494"/>
    <cellStyle name="20% - Accent1 3 5 3" xfId="2495"/>
    <cellStyle name="20% - Accent1 3 6" xfId="2496"/>
    <cellStyle name="20% - Accent1 3 6 2" xfId="2497"/>
    <cellStyle name="20% - Accent1 3 7" xfId="2498"/>
    <cellStyle name="20% - Accent1 4" xfId="2499"/>
    <cellStyle name="20% - Accent1 4 2" xfId="2500"/>
    <cellStyle name="20% - Accent1 4 2 2" xfId="2501"/>
    <cellStyle name="20% - Accent1 4 2 2 2" xfId="2502"/>
    <cellStyle name="20% - Accent1 4 2 2 2 2" xfId="2503"/>
    <cellStyle name="20% - Accent1 4 2 2 2 2 2" xfId="2504"/>
    <cellStyle name="20% - Accent1 4 2 2 2 3" xfId="2505"/>
    <cellStyle name="20% - Accent1 4 2 2 3" xfId="2506"/>
    <cellStyle name="20% - Accent1 4 2 2 3 2" xfId="2507"/>
    <cellStyle name="20% - Accent1 4 2 2 4" xfId="2508"/>
    <cellStyle name="20% - Accent1 4 2 3" xfId="2509"/>
    <cellStyle name="20% - Accent1 4 2 3 2" xfId="2510"/>
    <cellStyle name="20% - Accent1 4 2 3 2 2" xfId="2511"/>
    <cellStyle name="20% - Accent1 4 2 3 2 2 2" xfId="2512"/>
    <cellStyle name="20% - Accent1 4 2 3 2 3" xfId="2513"/>
    <cellStyle name="20% - Accent1 4 2 3 3" xfId="2514"/>
    <cellStyle name="20% - Accent1 4 2 3 3 2" xfId="2515"/>
    <cellStyle name="20% - Accent1 4 2 3 4" xfId="2516"/>
    <cellStyle name="20% - Accent1 4 2 4" xfId="2517"/>
    <cellStyle name="20% - Accent1 4 2 4 2" xfId="2518"/>
    <cellStyle name="20% - Accent1 4 2 4 2 2" xfId="2519"/>
    <cellStyle name="20% - Accent1 4 2 4 3" xfId="2520"/>
    <cellStyle name="20% - Accent1 4 2 5" xfId="2521"/>
    <cellStyle name="20% - Accent1 4 2 5 2" xfId="2522"/>
    <cellStyle name="20% - Accent1 4 2 6" xfId="2523"/>
    <cellStyle name="20% - Accent1 4 3" xfId="2524"/>
    <cellStyle name="20% - Accent1 4 3 2" xfId="2525"/>
    <cellStyle name="20% - Accent1 4 3 2 2" xfId="2526"/>
    <cellStyle name="20% - Accent1 4 3 2 2 2" xfId="2527"/>
    <cellStyle name="20% - Accent1 4 3 2 3" xfId="2528"/>
    <cellStyle name="20% - Accent1 4 3 3" xfId="2529"/>
    <cellStyle name="20% - Accent1 4 3 3 2" xfId="2530"/>
    <cellStyle name="20% - Accent1 4 3 4" xfId="2531"/>
    <cellStyle name="20% - Accent1 4 4" xfId="2532"/>
    <cellStyle name="20% - Accent1 4 4 2" xfId="2533"/>
    <cellStyle name="20% - Accent1 4 4 2 2" xfId="2534"/>
    <cellStyle name="20% - Accent1 4 4 2 2 2" xfId="2535"/>
    <cellStyle name="20% - Accent1 4 4 2 3" xfId="2536"/>
    <cellStyle name="20% - Accent1 4 4 3" xfId="2537"/>
    <cellStyle name="20% - Accent1 4 4 3 2" xfId="2538"/>
    <cellStyle name="20% - Accent1 4 4 4" xfId="2539"/>
    <cellStyle name="20% - Accent1 4 5" xfId="2540"/>
    <cellStyle name="20% - Accent1 4 5 2" xfId="2541"/>
    <cellStyle name="20% - Accent1 4 5 2 2" xfId="2542"/>
    <cellStyle name="20% - Accent1 4 5 3" xfId="2543"/>
    <cellStyle name="20% - Accent1 4 6" xfId="2544"/>
    <cellStyle name="20% - Accent1 4 6 2" xfId="2545"/>
    <cellStyle name="20% - Accent1 4 7" xfId="2546"/>
    <cellStyle name="20% - Accent1 5" xfId="2547"/>
    <cellStyle name="20% - Accent1 5 2" xfId="2548"/>
    <cellStyle name="20% - Accent1 5 2 2" xfId="2549"/>
    <cellStyle name="20% - Accent1 5 2 2 2" xfId="2550"/>
    <cellStyle name="20% - Accent1 5 2 2 2 2" xfId="2551"/>
    <cellStyle name="20% - Accent1 5 2 2 3" xfId="2552"/>
    <cellStyle name="20% - Accent1 5 2 3" xfId="2553"/>
    <cellStyle name="20% - Accent1 5 2 3 2" xfId="2554"/>
    <cellStyle name="20% - Accent1 5 2 4" xfId="2555"/>
    <cellStyle name="20% - Accent1 5 3" xfId="2556"/>
    <cellStyle name="20% - Accent1 5 3 2" xfId="2557"/>
    <cellStyle name="20% - Accent1 5 3 2 2" xfId="2558"/>
    <cellStyle name="20% - Accent1 5 3 2 2 2" xfId="2559"/>
    <cellStyle name="20% - Accent1 5 3 2 3" xfId="2560"/>
    <cellStyle name="20% - Accent1 5 3 3" xfId="2561"/>
    <cellStyle name="20% - Accent1 5 3 3 2" xfId="2562"/>
    <cellStyle name="20% - Accent1 5 3 4" xfId="2563"/>
    <cellStyle name="20% - Accent1 5 4" xfId="2564"/>
    <cellStyle name="20% - Accent1 5 4 2" xfId="2565"/>
    <cellStyle name="20% - Accent1 5 4 2 2" xfId="2566"/>
    <cellStyle name="20% - Accent1 5 4 3" xfId="2567"/>
    <cellStyle name="20% - Accent1 5 5" xfId="2568"/>
    <cellStyle name="20% - Accent1 5 5 2" xfId="2569"/>
    <cellStyle name="20% - Accent1 5 6" xfId="2570"/>
    <cellStyle name="20% - Accent1 6" xfId="2571"/>
    <cellStyle name="20% - Accent1 6 2" xfId="2572"/>
    <cellStyle name="20% - Accent1 6 2 2" xfId="2573"/>
    <cellStyle name="20% - Accent1 6 2 2 2" xfId="2574"/>
    <cellStyle name="20% - Accent1 6 2 2 2 2" xfId="2575"/>
    <cellStyle name="20% - Accent1 6 2 2 3" xfId="2576"/>
    <cellStyle name="20% - Accent1 6 2 3" xfId="2577"/>
    <cellStyle name="20% - Accent1 6 2 3 2" xfId="2578"/>
    <cellStyle name="20% - Accent1 6 2 4" xfId="2579"/>
    <cellStyle name="20% - Accent1 6 3" xfId="2580"/>
    <cellStyle name="20% - Accent1 6 3 2" xfId="2581"/>
    <cellStyle name="20% - Accent1 6 3 2 2" xfId="2582"/>
    <cellStyle name="20% - Accent1 6 3 2 2 2" xfId="2583"/>
    <cellStyle name="20% - Accent1 6 3 2 3" xfId="2584"/>
    <cellStyle name="20% - Accent1 6 3 3" xfId="2585"/>
    <cellStyle name="20% - Accent1 6 3 3 2" xfId="2586"/>
    <cellStyle name="20% - Accent1 6 3 4" xfId="2587"/>
    <cellStyle name="20% - Accent1 6 4" xfId="2588"/>
    <cellStyle name="20% - Accent1 6 4 2" xfId="2589"/>
    <cellStyle name="20% - Accent1 6 4 2 2" xfId="2590"/>
    <cellStyle name="20% - Accent1 6 4 3" xfId="2591"/>
    <cellStyle name="20% - Accent1 6 5" xfId="2592"/>
    <cellStyle name="20% - Accent1 6 5 2" xfId="2593"/>
    <cellStyle name="20% - Accent1 6 6" xfId="2594"/>
    <cellStyle name="20% - Accent2 2" xfId="385"/>
    <cellStyle name="20% - Accent2 2 2" xfId="2595"/>
    <cellStyle name="20% - Accent2 2 2 2" xfId="2596"/>
    <cellStyle name="20% - Accent2 2 2 2 2" xfId="2597"/>
    <cellStyle name="20% - Accent2 2 2 2 2 2" xfId="2598"/>
    <cellStyle name="20% - Accent2 2 2 2 2 2 2" xfId="2599"/>
    <cellStyle name="20% - Accent2 2 2 2 2 3" xfId="2600"/>
    <cellStyle name="20% - Accent2 2 2 2 3" xfId="2601"/>
    <cellStyle name="20% - Accent2 2 2 2 3 2" xfId="2602"/>
    <cellStyle name="20% - Accent2 2 2 2 4" xfId="2603"/>
    <cellStyle name="20% - Accent2 2 2 3" xfId="2604"/>
    <cellStyle name="20% - Accent2 2 2 3 2" xfId="2605"/>
    <cellStyle name="20% - Accent2 2 2 3 2 2" xfId="2606"/>
    <cellStyle name="20% - Accent2 2 2 3 2 2 2" xfId="2607"/>
    <cellStyle name="20% - Accent2 2 2 3 2 3" xfId="2608"/>
    <cellStyle name="20% - Accent2 2 2 3 3" xfId="2609"/>
    <cellStyle name="20% - Accent2 2 2 3 3 2" xfId="2610"/>
    <cellStyle name="20% - Accent2 2 2 3 4" xfId="2611"/>
    <cellStyle name="20% - Accent2 2 2 4" xfId="2612"/>
    <cellStyle name="20% - Accent2 2 2 4 2" xfId="2613"/>
    <cellStyle name="20% - Accent2 2 2 4 2 2" xfId="2614"/>
    <cellStyle name="20% - Accent2 2 2 4 3" xfId="2615"/>
    <cellStyle name="20% - Accent2 2 2 5" xfId="2616"/>
    <cellStyle name="20% - Accent2 2 2 5 2" xfId="2617"/>
    <cellStyle name="20% - Accent2 2 2 6" xfId="2618"/>
    <cellStyle name="20% - Accent2 3" xfId="2619"/>
    <cellStyle name="20% - Accent2 3 2" xfId="2620"/>
    <cellStyle name="20% - Accent2 3 2 2" xfId="2621"/>
    <cellStyle name="20% - Accent2 3 2 2 2" xfId="2622"/>
    <cellStyle name="20% - Accent2 3 2 2 2 2" xfId="2623"/>
    <cellStyle name="20% - Accent2 3 2 2 2 2 2" xfId="2624"/>
    <cellStyle name="20% - Accent2 3 2 2 2 3" xfId="2625"/>
    <cellStyle name="20% - Accent2 3 2 2 3" xfId="2626"/>
    <cellStyle name="20% - Accent2 3 2 2 3 2" xfId="2627"/>
    <cellStyle name="20% - Accent2 3 2 2 4" xfId="2628"/>
    <cellStyle name="20% - Accent2 3 2 3" xfId="2629"/>
    <cellStyle name="20% - Accent2 3 2 3 2" xfId="2630"/>
    <cellStyle name="20% - Accent2 3 2 3 2 2" xfId="2631"/>
    <cellStyle name="20% - Accent2 3 2 3 2 2 2" xfId="2632"/>
    <cellStyle name="20% - Accent2 3 2 3 2 3" xfId="2633"/>
    <cellStyle name="20% - Accent2 3 2 3 3" xfId="2634"/>
    <cellStyle name="20% - Accent2 3 2 3 3 2" xfId="2635"/>
    <cellStyle name="20% - Accent2 3 2 3 4" xfId="2636"/>
    <cellStyle name="20% - Accent2 3 2 4" xfId="2637"/>
    <cellStyle name="20% - Accent2 3 2 4 2" xfId="2638"/>
    <cellStyle name="20% - Accent2 3 2 4 2 2" xfId="2639"/>
    <cellStyle name="20% - Accent2 3 2 4 3" xfId="2640"/>
    <cellStyle name="20% - Accent2 3 2 5" xfId="2641"/>
    <cellStyle name="20% - Accent2 3 2 5 2" xfId="2642"/>
    <cellStyle name="20% - Accent2 3 2 6" xfId="2643"/>
    <cellStyle name="20% - Accent2 3 3" xfId="2644"/>
    <cellStyle name="20% - Accent2 3 3 2" xfId="2645"/>
    <cellStyle name="20% - Accent2 3 3 2 2" xfId="2646"/>
    <cellStyle name="20% - Accent2 3 3 2 2 2" xfId="2647"/>
    <cellStyle name="20% - Accent2 3 3 2 3" xfId="2648"/>
    <cellStyle name="20% - Accent2 3 3 3" xfId="2649"/>
    <cellStyle name="20% - Accent2 3 3 3 2" xfId="2650"/>
    <cellStyle name="20% - Accent2 3 3 4" xfId="2651"/>
    <cellStyle name="20% - Accent2 3 4" xfId="2652"/>
    <cellStyle name="20% - Accent2 3 4 2" xfId="2653"/>
    <cellStyle name="20% - Accent2 3 4 2 2" xfId="2654"/>
    <cellStyle name="20% - Accent2 3 4 2 2 2" xfId="2655"/>
    <cellStyle name="20% - Accent2 3 4 2 3" xfId="2656"/>
    <cellStyle name="20% - Accent2 3 4 3" xfId="2657"/>
    <cellStyle name="20% - Accent2 3 4 3 2" xfId="2658"/>
    <cellStyle name="20% - Accent2 3 4 4" xfId="2659"/>
    <cellStyle name="20% - Accent2 3 5" xfId="2660"/>
    <cellStyle name="20% - Accent2 3 5 2" xfId="2661"/>
    <cellStyle name="20% - Accent2 3 5 2 2" xfId="2662"/>
    <cellStyle name="20% - Accent2 3 5 3" xfId="2663"/>
    <cellStyle name="20% - Accent2 3 6" xfId="2664"/>
    <cellStyle name="20% - Accent2 3 6 2" xfId="2665"/>
    <cellStyle name="20% - Accent2 3 7" xfId="2666"/>
    <cellStyle name="20% - Accent2 4" xfId="2667"/>
    <cellStyle name="20% - Accent2 4 2" xfId="2668"/>
    <cellStyle name="20% - Accent2 4 2 2" xfId="2669"/>
    <cellStyle name="20% - Accent2 4 2 2 2" xfId="2670"/>
    <cellStyle name="20% - Accent2 4 2 2 2 2" xfId="2671"/>
    <cellStyle name="20% - Accent2 4 2 2 2 2 2" xfId="2672"/>
    <cellStyle name="20% - Accent2 4 2 2 2 3" xfId="2673"/>
    <cellStyle name="20% - Accent2 4 2 2 3" xfId="2674"/>
    <cellStyle name="20% - Accent2 4 2 2 3 2" xfId="2675"/>
    <cellStyle name="20% - Accent2 4 2 2 4" xfId="2676"/>
    <cellStyle name="20% - Accent2 4 2 3" xfId="2677"/>
    <cellStyle name="20% - Accent2 4 2 3 2" xfId="2678"/>
    <cellStyle name="20% - Accent2 4 2 3 2 2" xfId="2679"/>
    <cellStyle name="20% - Accent2 4 2 3 2 2 2" xfId="2680"/>
    <cellStyle name="20% - Accent2 4 2 3 2 3" xfId="2681"/>
    <cellStyle name="20% - Accent2 4 2 3 3" xfId="2682"/>
    <cellStyle name="20% - Accent2 4 2 3 3 2" xfId="2683"/>
    <cellStyle name="20% - Accent2 4 2 3 4" xfId="2684"/>
    <cellStyle name="20% - Accent2 4 2 4" xfId="2685"/>
    <cellStyle name="20% - Accent2 4 2 4 2" xfId="2686"/>
    <cellStyle name="20% - Accent2 4 2 4 2 2" xfId="2687"/>
    <cellStyle name="20% - Accent2 4 2 4 3" xfId="2688"/>
    <cellStyle name="20% - Accent2 4 2 5" xfId="2689"/>
    <cellStyle name="20% - Accent2 4 2 5 2" xfId="2690"/>
    <cellStyle name="20% - Accent2 4 2 6" xfId="2691"/>
    <cellStyle name="20% - Accent2 4 3" xfId="2692"/>
    <cellStyle name="20% - Accent2 4 3 2" xfId="2693"/>
    <cellStyle name="20% - Accent2 4 3 2 2" xfId="2694"/>
    <cellStyle name="20% - Accent2 4 3 2 2 2" xfId="2695"/>
    <cellStyle name="20% - Accent2 4 3 2 3" xfId="2696"/>
    <cellStyle name="20% - Accent2 4 3 3" xfId="2697"/>
    <cellStyle name="20% - Accent2 4 3 3 2" xfId="2698"/>
    <cellStyle name="20% - Accent2 4 3 4" xfId="2699"/>
    <cellStyle name="20% - Accent2 4 4" xfId="2700"/>
    <cellStyle name="20% - Accent2 4 4 2" xfId="2701"/>
    <cellStyle name="20% - Accent2 4 4 2 2" xfId="2702"/>
    <cellStyle name="20% - Accent2 4 4 2 2 2" xfId="2703"/>
    <cellStyle name="20% - Accent2 4 4 2 3" xfId="2704"/>
    <cellStyle name="20% - Accent2 4 4 3" xfId="2705"/>
    <cellStyle name="20% - Accent2 4 4 3 2" xfId="2706"/>
    <cellStyle name="20% - Accent2 4 4 4" xfId="2707"/>
    <cellStyle name="20% - Accent2 4 5" xfId="2708"/>
    <cellStyle name="20% - Accent2 4 5 2" xfId="2709"/>
    <cellStyle name="20% - Accent2 4 5 2 2" xfId="2710"/>
    <cellStyle name="20% - Accent2 4 5 3" xfId="2711"/>
    <cellStyle name="20% - Accent2 4 6" xfId="2712"/>
    <cellStyle name="20% - Accent2 4 6 2" xfId="2713"/>
    <cellStyle name="20% - Accent2 4 7" xfId="2714"/>
    <cellStyle name="20% - Accent2 5" xfId="2715"/>
    <cellStyle name="20% - Accent2 5 2" xfId="2716"/>
    <cellStyle name="20% - Accent2 5 2 2" xfId="2717"/>
    <cellStyle name="20% - Accent2 5 2 2 2" xfId="2718"/>
    <cellStyle name="20% - Accent2 5 2 2 2 2" xfId="2719"/>
    <cellStyle name="20% - Accent2 5 2 2 3" xfId="2720"/>
    <cellStyle name="20% - Accent2 5 2 3" xfId="2721"/>
    <cellStyle name="20% - Accent2 5 2 3 2" xfId="2722"/>
    <cellStyle name="20% - Accent2 5 2 4" xfId="2723"/>
    <cellStyle name="20% - Accent2 5 3" xfId="2724"/>
    <cellStyle name="20% - Accent2 5 3 2" xfId="2725"/>
    <cellStyle name="20% - Accent2 5 3 2 2" xfId="2726"/>
    <cellStyle name="20% - Accent2 5 3 2 2 2" xfId="2727"/>
    <cellStyle name="20% - Accent2 5 3 2 3" xfId="2728"/>
    <cellStyle name="20% - Accent2 5 3 3" xfId="2729"/>
    <cellStyle name="20% - Accent2 5 3 3 2" xfId="2730"/>
    <cellStyle name="20% - Accent2 5 3 4" xfId="2731"/>
    <cellStyle name="20% - Accent2 5 4" xfId="2732"/>
    <cellStyle name="20% - Accent2 5 4 2" xfId="2733"/>
    <cellStyle name="20% - Accent2 5 4 2 2" xfId="2734"/>
    <cellStyle name="20% - Accent2 5 4 3" xfId="2735"/>
    <cellStyle name="20% - Accent2 5 5" xfId="2736"/>
    <cellStyle name="20% - Accent2 5 5 2" xfId="2737"/>
    <cellStyle name="20% - Accent2 5 6" xfId="2738"/>
    <cellStyle name="20% - Accent2 6" xfId="2739"/>
    <cellStyle name="20% - Accent2 6 2" xfId="2740"/>
    <cellStyle name="20% - Accent2 6 2 2" xfId="2741"/>
    <cellStyle name="20% - Accent2 6 2 2 2" xfId="2742"/>
    <cellStyle name="20% - Accent2 6 2 2 2 2" xfId="2743"/>
    <cellStyle name="20% - Accent2 6 2 2 3" xfId="2744"/>
    <cellStyle name="20% - Accent2 6 2 3" xfId="2745"/>
    <cellStyle name="20% - Accent2 6 2 3 2" xfId="2746"/>
    <cellStyle name="20% - Accent2 6 2 4" xfId="2747"/>
    <cellStyle name="20% - Accent2 6 3" xfId="2748"/>
    <cellStyle name="20% - Accent2 6 3 2" xfId="2749"/>
    <cellStyle name="20% - Accent2 6 3 2 2" xfId="2750"/>
    <cellStyle name="20% - Accent2 6 3 2 2 2" xfId="2751"/>
    <cellStyle name="20% - Accent2 6 3 2 3" xfId="2752"/>
    <cellStyle name="20% - Accent2 6 3 3" xfId="2753"/>
    <cellStyle name="20% - Accent2 6 3 3 2" xfId="2754"/>
    <cellStyle name="20% - Accent2 6 3 4" xfId="2755"/>
    <cellStyle name="20% - Accent2 6 4" xfId="2756"/>
    <cellStyle name="20% - Accent2 6 4 2" xfId="2757"/>
    <cellStyle name="20% - Accent2 6 4 2 2" xfId="2758"/>
    <cellStyle name="20% - Accent2 6 4 3" xfId="2759"/>
    <cellStyle name="20% - Accent2 6 5" xfId="2760"/>
    <cellStyle name="20% - Accent2 6 5 2" xfId="2761"/>
    <cellStyle name="20% - Accent2 6 6" xfId="2762"/>
    <cellStyle name="20% - Accent3 2" xfId="386"/>
    <cellStyle name="20% - Accent3 2 2" xfId="2763"/>
    <cellStyle name="20% - Accent3 2 2 2" xfId="2764"/>
    <cellStyle name="20% - Accent3 2 2 2 2" xfId="2765"/>
    <cellStyle name="20% - Accent3 2 2 2 2 2" xfId="2766"/>
    <cellStyle name="20% - Accent3 2 2 2 2 2 2" xfId="2767"/>
    <cellStyle name="20% - Accent3 2 2 2 2 3" xfId="2768"/>
    <cellStyle name="20% - Accent3 2 2 2 3" xfId="2769"/>
    <cellStyle name="20% - Accent3 2 2 2 3 2" xfId="2770"/>
    <cellStyle name="20% - Accent3 2 2 2 4" xfId="2771"/>
    <cellStyle name="20% - Accent3 2 2 3" xfId="2772"/>
    <cellStyle name="20% - Accent3 2 2 3 2" xfId="2773"/>
    <cellStyle name="20% - Accent3 2 2 3 2 2" xfId="2774"/>
    <cellStyle name="20% - Accent3 2 2 3 2 2 2" xfId="2775"/>
    <cellStyle name="20% - Accent3 2 2 3 2 3" xfId="2776"/>
    <cellStyle name="20% - Accent3 2 2 3 3" xfId="2777"/>
    <cellStyle name="20% - Accent3 2 2 3 3 2" xfId="2778"/>
    <cellStyle name="20% - Accent3 2 2 3 4" xfId="2779"/>
    <cellStyle name="20% - Accent3 2 2 4" xfId="2780"/>
    <cellStyle name="20% - Accent3 2 2 4 2" xfId="2781"/>
    <cellStyle name="20% - Accent3 2 2 4 2 2" xfId="2782"/>
    <cellStyle name="20% - Accent3 2 2 4 3" xfId="2783"/>
    <cellStyle name="20% - Accent3 2 2 5" xfId="2784"/>
    <cellStyle name="20% - Accent3 2 2 5 2" xfId="2785"/>
    <cellStyle name="20% - Accent3 2 2 6" xfId="2786"/>
    <cellStyle name="20% - Accent3 3" xfId="2787"/>
    <cellStyle name="20% - Accent3 3 2" xfId="2788"/>
    <cellStyle name="20% - Accent3 3 2 2" xfId="2789"/>
    <cellStyle name="20% - Accent3 3 2 2 2" xfId="2790"/>
    <cellStyle name="20% - Accent3 3 2 2 2 2" xfId="2791"/>
    <cellStyle name="20% - Accent3 3 2 2 2 2 2" xfId="2792"/>
    <cellStyle name="20% - Accent3 3 2 2 2 3" xfId="2793"/>
    <cellStyle name="20% - Accent3 3 2 2 3" xfId="2794"/>
    <cellStyle name="20% - Accent3 3 2 2 3 2" xfId="2795"/>
    <cellStyle name="20% - Accent3 3 2 2 4" xfId="2796"/>
    <cellStyle name="20% - Accent3 3 2 3" xfId="2797"/>
    <cellStyle name="20% - Accent3 3 2 3 2" xfId="2798"/>
    <cellStyle name="20% - Accent3 3 2 3 2 2" xfId="2799"/>
    <cellStyle name="20% - Accent3 3 2 3 2 2 2" xfId="2800"/>
    <cellStyle name="20% - Accent3 3 2 3 2 3" xfId="2801"/>
    <cellStyle name="20% - Accent3 3 2 3 3" xfId="2802"/>
    <cellStyle name="20% - Accent3 3 2 3 3 2" xfId="2803"/>
    <cellStyle name="20% - Accent3 3 2 3 4" xfId="2804"/>
    <cellStyle name="20% - Accent3 3 2 4" xfId="2805"/>
    <cellStyle name="20% - Accent3 3 2 4 2" xfId="2806"/>
    <cellStyle name="20% - Accent3 3 2 4 2 2" xfId="2807"/>
    <cellStyle name="20% - Accent3 3 2 4 3" xfId="2808"/>
    <cellStyle name="20% - Accent3 3 2 5" xfId="2809"/>
    <cellStyle name="20% - Accent3 3 2 5 2" xfId="2810"/>
    <cellStyle name="20% - Accent3 3 2 6" xfId="2811"/>
    <cellStyle name="20% - Accent3 3 3" xfId="2812"/>
    <cellStyle name="20% - Accent3 3 3 2" xfId="2813"/>
    <cellStyle name="20% - Accent3 3 3 2 2" xfId="2814"/>
    <cellStyle name="20% - Accent3 3 3 2 2 2" xfId="2815"/>
    <cellStyle name="20% - Accent3 3 3 2 3" xfId="2816"/>
    <cellStyle name="20% - Accent3 3 3 3" xfId="2817"/>
    <cellStyle name="20% - Accent3 3 3 3 2" xfId="2818"/>
    <cellStyle name="20% - Accent3 3 3 4" xfId="2819"/>
    <cellStyle name="20% - Accent3 3 4" xfId="2820"/>
    <cellStyle name="20% - Accent3 3 4 2" xfId="2821"/>
    <cellStyle name="20% - Accent3 3 4 2 2" xfId="2822"/>
    <cellStyle name="20% - Accent3 3 4 2 2 2" xfId="2823"/>
    <cellStyle name="20% - Accent3 3 4 2 3" xfId="2824"/>
    <cellStyle name="20% - Accent3 3 4 3" xfId="2825"/>
    <cellStyle name="20% - Accent3 3 4 3 2" xfId="2826"/>
    <cellStyle name="20% - Accent3 3 4 4" xfId="2827"/>
    <cellStyle name="20% - Accent3 3 5" xfId="2828"/>
    <cellStyle name="20% - Accent3 3 5 2" xfId="2829"/>
    <cellStyle name="20% - Accent3 3 5 2 2" xfId="2830"/>
    <cellStyle name="20% - Accent3 3 5 3" xfId="2831"/>
    <cellStyle name="20% - Accent3 3 6" xfId="2832"/>
    <cellStyle name="20% - Accent3 3 6 2" xfId="2833"/>
    <cellStyle name="20% - Accent3 3 7" xfId="2834"/>
    <cellStyle name="20% - Accent3 4" xfId="2835"/>
    <cellStyle name="20% - Accent3 4 2" xfId="2836"/>
    <cellStyle name="20% - Accent3 4 2 2" xfId="2837"/>
    <cellStyle name="20% - Accent3 4 2 2 2" xfId="2838"/>
    <cellStyle name="20% - Accent3 4 2 2 2 2" xfId="2839"/>
    <cellStyle name="20% - Accent3 4 2 2 2 2 2" xfId="2840"/>
    <cellStyle name="20% - Accent3 4 2 2 2 3" xfId="2841"/>
    <cellStyle name="20% - Accent3 4 2 2 3" xfId="2842"/>
    <cellStyle name="20% - Accent3 4 2 2 3 2" xfId="2843"/>
    <cellStyle name="20% - Accent3 4 2 2 4" xfId="2844"/>
    <cellStyle name="20% - Accent3 4 2 3" xfId="2845"/>
    <cellStyle name="20% - Accent3 4 2 3 2" xfId="2846"/>
    <cellStyle name="20% - Accent3 4 2 3 2 2" xfId="2847"/>
    <cellStyle name="20% - Accent3 4 2 3 2 2 2" xfId="2848"/>
    <cellStyle name="20% - Accent3 4 2 3 2 3" xfId="2849"/>
    <cellStyle name="20% - Accent3 4 2 3 3" xfId="2850"/>
    <cellStyle name="20% - Accent3 4 2 3 3 2" xfId="2851"/>
    <cellStyle name="20% - Accent3 4 2 3 4" xfId="2852"/>
    <cellStyle name="20% - Accent3 4 2 4" xfId="2853"/>
    <cellStyle name="20% - Accent3 4 2 4 2" xfId="2854"/>
    <cellStyle name="20% - Accent3 4 2 4 2 2" xfId="2855"/>
    <cellStyle name="20% - Accent3 4 2 4 3" xfId="2856"/>
    <cellStyle name="20% - Accent3 4 2 5" xfId="2857"/>
    <cellStyle name="20% - Accent3 4 2 5 2" xfId="2858"/>
    <cellStyle name="20% - Accent3 4 2 6" xfId="2859"/>
    <cellStyle name="20% - Accent3 4 3" xfId="2860"/>
    <cellStyle name="20% - Accent3 4 3 2" xfId="2861"/>
    <cellStyle name="20% - Accent3 4 3 2 2" xfId="2862"/>
    <cellStyle name="20% - Accent3 4 3 2 2 2" xfId="2863"/>
    <cellStyle name="20% - Accent3 4 3 2 3" xfId="2864"/>
    <cellStyle name="20% - Accent3 4 3 3" xfId="2865"/>
    <cellStyle name="20% - Accent3 4 3 3 2" xfId="2866"/>
    <cellStyle name="20% - Accent3 4 3 4" xfId="2867"/>
    <cellStyle name="20% - Accent3 4 4" xfId="2868"/>
    <cellStyle name="20% - Accent3 4 4 2" xfId="2869"/>
    <cellStyle name="20% - Accent3 4 4 2 2" xfId="2870"/>
    <cellStyle name="20% - Accent3 4 4 2 2 2" xfId="2871"/>
    <cellStyle name="20% - Accent3 4 4 2 3" xfId="2872"/>
    <cellStyle name="20% - Accent3 4 4 3" xfId="2873"/>
    <cellStyle name="20% - Accent3 4 4 3 2" xfId="2874"/>
    <cellStyle name="20% - Accent3 4 4 4" xfId="2875"/>
    <cellStyle name="20% - Accent3 4 5" xfId="2876"/>
    <cellStyle name="20% - Accent3 4 5 2" xfId="2877"/>
    <cellStyle name="20% - Accent3 4 5 2 2" xfId="2878"/>
    <cellStyle name="20% - Accent3 4 5 3" xfId="2879"/>
    <cellStyle name="20% - Accent3 4 6" xfId="2880"/>
    <cellStyle name="20% - Accent3 4 6 2" xfId="2881"/>
    <cellStyle name="20% - Accent3 4 7" xfId="2882"/>
    <cellStyle name="20% - Accent3 5" xfId="2883"/>
    <cellStyle name="20% - Accent3 5 2" xfId="2884"/>
    <cellStyle name="20% - Accent3 5 2 2" xfId="2885"/>
    <cellStyle name="20% - Accent3 5 2 2 2" xfId="2886"/>
    <cellStyle name="20% - Accent3 5 2 2 2 2" xfId="2887"/>
    <cellStyle name="20% - Accent3 5 2 2 3" xfId="2888"/>
    <cellStyle name="20% - Accent3 5 2 3" xfId="2889"/>
    <cellStyle name="20% - Accent3 5 2 3 2" xfId="2890"/>
    <cellStyle name="20% - Accent3 5 2 4" xfId="2891"/>
    <cellStyle name="20% - Accent3 5 3" xfId="2892"/>
    <cellStyle name="20% - Accent3 5 3 2" xfId="2893"/>
    <cellStyle name="20% - Accent3 5 3 2 2" xfId="2894"/>
    <cellStyle name="20% - Accent3 5 3 2 2 2" xfId="2895"/>
    <cellStyle name="20% - Accent3 5 3 2 3" xfId="2896"/>
    <cellStyle name="20% - Accent3 5 3 3" xfId="2897"/>
    <cellStyle name="20% - Accent3 5 3 3 2" xfId="2898"/>
    <cellStyle name="20% - Accent3 5 3 4" xfId="2899"/>
    <cellStyle name="20% - Accent3 5 4" xfId="2900"/>
    <cellStyle name="20% - Accent3 5 4 2" xfId="2901"/>
    <cellStyle name="20% - Accent3 5 4 2 2" xfId="2902"/>
    <cellStyle name="20% - Accent3 5 4 3" xfId="2903"/>
    <cellStyle name="20% - Accent3 5 5" xfId="2904"/>
    <cellStyle name="20% - Accent3 5 5 2" xfId="2905"/>
    <cellStyle name="20% - Accent3 5 6" xfId="2906"/>
    <cellStyle name="20% - Accent3 6" xfId="2907"/>
    <cellStyle name="20% - Accent3 6 2" xfId="2908"/>
    <cellStyle name="20% - Accent3 6 2 2" xfId="2909"/>
    <cellStyle name="20% - Accent3 6 2 2 2" xfId="2910"/>
    <cellStyle name="20% - Accent3 6 2 2 2 2" xfId="2911"/>
    <cellStyle name="20% - Accent3 6 2 2 3" xfId="2912"/>
    <cellStyle name="20% - Accent3 6 2 3" xfId="2913"/>
    <cellStyle name="20% - Accent3 6 2 3 2" xfId="2914"/>
    <cellStyle name="20% - Accent3 6 2 4" xfId="2915"/>
    <cellStyle name="20% - Accent3 6 3" xfId="2916"/>
    <cellStyle name="20% - Accent3 6 3 2" xfId="2917"/>
    <cellStyle name="20% - Accent3 6 3 2 2" xfId="2918"/>
    <cellStyle name="20% - Accent3 6 3 2 2 2" xfId="2919"/>
    <cellStyle name="20% - Accent3 6 3 2 3" xfId="2920"/>
    <cellStyle name="20% - Accent3 6 3 3" xfId="2921"/>
    <cellStyle name="20% - Accent3 6 3 3 2" xfId="2922"/>
    <cellStyle name="20% - Accent3 6 3 4" xfId="2923"/>
    <cellStyle name="20% - Accent3 6 4" xfId="2924"/>
    <cellStyle name="20% - Accent3 6 4 2" xfId="2925"/>
    <cellStyle name="20% - Accent3 6 4 2 2" xfId="2926"/>
    <cellStyle name="20% - Accent3 6 4 3" xfId="2927"/>
    <cellStyle name="20% - Accent3 6 5" xfId="2928"/>
    <cellStyle name="20% - Accent3 6 5 2" xfId="2929"/>
    <cellStyle name="20% - Accent3 6 6" xfId="2930"/>
    <cellStyle name="20% - Accent4 2" xfId="387"/>
    <cellStyle name="20% - Accent4 2 2" xfId="2931"/>
    <cellStyle name="20% - Accent4 2 2 2" xfId="2932"/>
    <cellStyle name="20% - Accent4 2 2 2 2" xfId="2933"/>
    <cellStyle name="20% - Accent4 2 2 2 2 2" xfId="2934"/>
    <cellStyle name="20% - Accent4 2 2 2 2 2 2" xfId="2935"/>
    <cellStyle name="20% - Accent4 2 2 2 2 3" xfId="2936"/>
    <cellStyle name="20% - Accent4 2 2 2 3" xfId="2937"/>
    <cellStyle name="20% - Accent4 2 2 2 3 2" xfId="2938"/>
    <cellStyle name="20% - Accent4 2 2 2 4" xfId="2939"/>
    <cellStyle name="20% - Accent4 2 2 3" xfId="2940"/>
    <cellStyle name="20% - Accent4 2 2 3 2" xfId="2941"/>
    <cellStyle name="20% - Accent4 2 2 3 2 2" xfId="2942"/>
    <cellStyle name="20% - Accent4 2 2 3 2 2 2" xfId="2943"/>
    <cellStyle name="20% - Accent4 2 2 3 2 3" xfId="2944"/>
    <cellStyle name="20% - Accent4 2 2 3 3" xfId="2945"/>
    <cellStyle name="20% - Accent4 2 2 3 3 2" xfId="2946"/>
    <cellStyle name="20% - Accent4 2 2 3 4" xfId="2947"/>
    <cellStyle name="20% - Accent4 2 2 4" xfId="2948"/>
    <cellStyle name="20% - Accent4 2 2 4 2" xfId="2949"/>
    <cellStyle name="20% - Accent4 2 2 4 2 2" xfId="2950"/>
    <cellStyle name="20% - Accent4 2 2 4 3" xfId="2951"/>
    <cellStyle name="20% - Accent4 2 2 5" xfId="2952"/>
    <cellStyle name="20% - Accent4 2 2 5 2" xfId="2953"/>
    <cellStyle name="20% - Accent4 2 2 6" xfId="2954"/>
    <cellStyle name="20% - Accent4 3" xfId="2955"/>
    <cellStyle name="20% - Accent4 3 2" xfId="2956"/>
    <cellStyle name="20% - Accent4 3 2 2" xfId="2957"/>
    <cellStyle name="20% - Accent4 3 2 2 2" xfId="2958"/>
    <cellStyle name="20% - Accent4 3 2 2 2 2" xfId="2959"/>
    <cellStyle name="20% - Accent4 3 2 2 2 2 2" xfId="2960"/>
    <cellStyle name="20% - Accent4 3 2 2 2 3" xfId="2961"/>
    <cellStyle name="20% - Accent4 3 2 2 3" xfId="2962"/>
    <cellStyle name="20% - Accent4 3 2 2 3 2" xfId="2963"/>
    <cellStyle name="20% - Accent4 3 2 2 4" xfId="2964"/>
    <cellStyle name="20% - Accent4 3 2 3" xfId="2965"/>
    <cellStyle name="20% - Accent4 3 2 3 2" xfId="2966"/>
    <cellStyle name="20% - Accent4 3 2 3 2 2" xfId="2967"/>
    <cellStyle name="20% - Accent4 3 2 3 2 2 2" xfId="2968"/>
    <cellStyle name="20% - Accent4 3 2 3 2 3" xfId="2969"/>
    <cellStyle name="20% - Accent4 3 2 3 3" xfId="2970"/>
    <cellStyle name="20% - Accent4 3 2 3 3 2" xfId="2971"/>
    <cellStyle name="20% - Accent4 3 2 3 4" xfId="2972"/>
    <cellStyle name="20% - Accent4 3 2 4" xfId="2973"/>
    <cellStyle name="20% - Accent4 3 2 4 2" xfId="2974"/>
    <cellStyle name="20% - Accent4 3 2 4 2 2" xfId="2975"/>
    <cellStyle name="20% - Accent4 3 2 4 3" xfId="2976"/>
    <cellStyle name="20% - Accent4 3 2 5" xfId="2977"/>
    <cellStyle name="20% - Accent4 3 2 5 2" xfId="2978"/>
    <cellStyle name="20% - Accent4 3 2 6" xfId="2979"/>
    <cellStyle name="20% - Accent4 3 3" xfId="2980"/>
    <cellStyle name="20% - Accent4 3 3 2" xfId="2981"/>
    <cellStyle name="20% - Accent4 3 3 2 2" xfId="2982"/>
    <cellStyle name="20% - Accent4 3 3 2 2 2" xfId="2983"/>
    <cellStyle name="20% - Accent4 3 3 2 3" xfId="2984"/>
    <cellStyle name="20% - Accent4 3 3 3" xfId="2985"/>
    <cellStyle name="20% - Accent4 3 3 3 2" xfId="2986"/>
    <cellStyle name="20% - Accent4 3 3 4" xfId="2987"/>
    <cellStyle name="20% - Accent4 3 4" xfId="2988"/>
    <cellStyle name="20% - Accent4 3 4 2" xfId="2989"/>
    <cellStyle name="20% - Accent4 3 4 2 2" xfId="2990"/>
    <cellStyle name="20% - Accent4 3 4 2 2 2" xfId="2991"/>
    <cellStyle name="20% - Accent4 3 4 2 3" xfId="2992"/>
    <cellStyle name="20% - Accent4 3 4 3" xfId="2993"/>
    <cellStyle name="20% - Accent4 3 4 3 2" xfId="2994"/>
    <cellStyle name="20% - Accent4 3 4 4" xfId="2995"/>
    <cellStyle name="20% - Accent4 3 5" xfId="2996"/>
    <cellStyle name="20% - Accent4 3 5 2" xfId="2997"/>
    <cellStyle name="20% - Accent4 3 5 2 2" xfId="2998"/>
    <cellStyle name="20% - Accent4 3 5 3" xfId="2999"/>
    <cellStyle name="20% - Accent4 3 6" xfId="3000"/>
    <cellStyle name="20% - Accent4 3 6 2" xfId="3001"/>
    <cellStyle name="20% - Accent4 3 7" xfId="3002"/>
    <cellStyle name="20% - Accent4 4" xfId="3003"/>
    <cellStyle name="20% - Accent4 4 2" xfId="3004"/>
    <cellStyle name="20% - Accent4 4 2 2" xfId="3005"/>
    <cellStyle name="20% - Accent4 4 2 2 2" xfId="3006"/>
    <cellStyle name="20% - Accent4 4 2 2 2 2" xfId="3007"/>
    <cellStyle name="20% - Accent4 4 2 2 2 2 2" xfId="3008"/>
    <cellStyle name="20% - Accent4 4 2 2 2 3" xfId="3009"/>
    <cellStyle name="20% - Accent4 4 2 2 3" xfId="3010"/>
    <cellStyle name="20% - Accent4 4 2 2 3 2" xfId="3011"/>
    <cellStyle name="20% - Accent4 4 2 2 4" xfId="3012"/>
    <cellStyle name="20% - Accent4 4 2 3" xfId="3013"/>
    <cellStyle name="20% - Accent4 4 2 3 2" xfId="3014"/>
    <cellStyle name="20% - Accent4 4 2 3 2 2" xfId="3015"/>
    <cellStyle name="20% - Accent4 4 2 3 2 2 2" xfId="3016"/>
    <cellStyle name="20% - Accent4 4 2 3 2 3" xfId="3017"/>
    <cellStyle name="20% - Accent4 4 2 3 3" xfId="3018"/>
    <cellStyle name="20% - Accent4 4 2 3 3 2" xfId="3019"/>
    <cellStyle name="20% - Accent4 4 2 3 4" xfId="3020"/>
    <cellStyle name="20% - Accent4 4 2 4" xfId="3021"/>
    <cellStyle name="20% - Accent4 4 2 4 2" xfId="3022"/>
    <cellStyle name="20% - Accent4 4 2 4 2 2" xfId="3023"/>
    <cellStyle name="20% - Accent4 4 2 4 3" xfId="3024"/>
    <cellStyle name="20% - Accent4 4 2 5" xfId="3025"/>
    <cellStyle name="20% - Accent4 4 2 5 2" xfId="3026"/>
    <cellStyle name="20% - Accent4 4 2 6" xfId="3027"/>
    <cellStyle name="20% - Accent4 4 3" xfId="3028"/>
    <cellStyle name="20% - Accent4 4 3 2" xfId="3029"/>
    <cellStyle name="20% - Accent4 4 3 2 2" xfId="3030"/>
    <cellStyle name="20% - Accent4 4 3 2 2 2" xfId="3031"/>
    <cellStyle name="20% - Accent4 4 3 2 3" xfId="3032"/>
    <cellStyle name="20% - Accent4 4 3 3" xfId="3033"/>
    <cellStyle name="20% - Accent4 4 3 3 2" xfId="3034"/>
    <cellStyle name="20% - Accent4 4 3 4" xfId="3035"/>
    <cellStyle name="20% - Accent4 4 4" xfId="3036"/>
    <cellStyle name="20% - Accent4 4 4 2" xfId="3037"/>
    <cellStyle name="20% - Accent4 4 4 2 2" xfId="3038"/>
    <cellStyle name="20% - Accent4 4 4 2 2 2" xfId="3039"/>
    <cellStyle name="20% - Accent4 4 4 2 3" xfId="3040"/>
    <cellStyle name="20% - Accent4 4 4 3" xfId="3041"/>
    <cellStyle name="20% - Accent4 4 4 3 2" xfId="3042"/>
    <cellStyle name="20% - Accent4 4 4 4" xfId="3043"/>
    <cellStyle name="20% - Accent4 4 5" xfId="3044"/>
    <cellStyle name="20% - Accent4 4 5 2" xfId="3045"/>
    <cellStyle name="20% - Accent4 4 5 2 2" xfId="3046"/>
    <cellStyle name="20% - Accent4 4 5 3" xfId="3047"/>
    <cellStyle name="20% - Accent4 4 6" xfId="3048"/>
    <cellStyle name="20% - Accent4 4 6 2" xfId="3049"/>
    <cellStyle name="20% - Accent4 4 7" xfId="3050"/>
    <cellStyle name="20% - Accent4 5" xfId="3051"/>
    <cellStyle name="20% - Accent4 5 2" xfId="3052"/>
    <cellStyle name="20% - Accent4 5 2 2" xfId="3053"/>
    <cellStyle name="20% - Accent4 5 2 2 2" xfId="3054"/>
    <cellStyle name="20% - Accent4 5 2 2 2 2" xfId="3055"/>
    <cellStyle name="20% - Accent4 5 2 2 3" xfId="3056"/>
    <cellStyle name="20% - Accent4 5 2 3" xfId="3057"/>
    <cellStyle name="20% - Accent4 5 2 3 2" xfId="3058"/>
    <cellStyle name="20% - Accent4 5 2 4" xfId="3059"/>
    <cellStyle name="20% - Accent4 5 3" xfId="3060"/>
    <cellStyle name="20% - Accent4 5 3 2" xfId="3061"/>
    <cellStyle name="20% - Accent4 5 3 2 2" xfId="3062"/>
    <cellStyle name="20% - Accent4 5 3 2 2 2" xfId="3063"/>
    <cellStyle name="20% - Accent4 5 3 2 3" xfId="3064"/>
    <cellStyle name="20% - Accent4 5 3 3" xfId="3065"/>
    <cellStyle name="20% - Accent4 5 3 3 2" xfId="3066"/>
    <cellStyle name="20% - Accent4 5 3 4" xfId="3067"/>
    <cellStyle name="20% - Accent4 5 4" xfId="3068"/>
    <cellStyle name="20% - Accent4 5 4 2" xfId="3069"/>
    <cellStyle name="20% - Accent4 5 4 2 2" xfId="3070"/>
    <cellStyle name="20% - Accent4 5 4 3" xfId="3071"/>
    <cellStyle name="20% - Accent4 5 5" xfId="3072"/>
    <cellStyle name="20% - Accent4 5 5 2" xfId="3073"/>
    <cellStyle name="20% - Accent4 5 6" xfId="3074"/>
    <cellStyle name="20% - Accent4 6" xfId="3075"/>
    <cellStyle name="20% - Accent4 6 2" xfId="3076"/>
    <cellStyle name="20% - Accent4 6 2 2" xfId="3077"/>
    <cellStyle name="20% - Accent4 6 2 2 2" xfId="3078"/>
    <cellStyle name="20% - Accent4 6 2 2 2 2" xfId="3079"/>
    <cellStyle name="20% - Accent4 6 2 2 3" xfId="3080"/>
    <cellStyle name="20% - Accent4 6 2 3" xfId="3081"/>
    <cellStyle name="20% - Accent4 6 2 3 2" xfId="3082"/>
    <cellStyle name="20% - Accent4 6 2 4" xfId="3083"/>
    <cellStyle name="20% - Accent4 6 3" xfId="3084"/>
    <cellStyle name="20% - Accent4 6 3 2" xfId="3085"/>
    <cellStyle name="20% - Accent4 6 3 2 2" xfId="3086"/>
    <cellStyle name="20% - Accent4 6 3 2 2 2" xfId="3087"/>
    <cellStyle name="20% - Accent4 6 3 2 3" xfId="3088"/>
    <cellStyle name="20% - Accent4 6 3 3" xfId="3089"/>
    <cellStyle name="20% - Accent4 6 3 3 2" xfId="3090"/>
    <cellStyle name="20% - Accent4 6 3 4" xfId="3091"/>
    <cellStyle name="20% - Accent4 6 4" xfId="3092"/>
    <cellStyle name="20% - Accent4 6 4 2" xfId="3093"/>
    <cellStyle name="20% - Accent4 6 4 2 2" xfId="3094"/>
    <cellStyle name="20% - Accent4 6 4 3" xfId="3095"/>
    <cellStyle name="20% - Accent4 6 5" xfId="3096"/>
    <cellStyle name="20% - Accent4 6 5 2" xfId="3097"/>
    <cellStyle name="20% - Accent4 6 6" xfId="3098"/>
    <cellStyle name="20% - Accent5 2" xfId="388"/>
    <cellStyle name="20% - Accent5 2 2" xfId="3099"/>
    <cellStyle name="20% - Accent5 2 2 2" xfId="3100"/>
    <cellStyle name="20% - Accent5 2 2 2 2" xfId="3101"/>
    <cellStyle name="20% - Accent5 2 2 2 2 2" xfId="3102"/>
    <cellStyle name="20% - Accent5 2 2 2 2 2 2" xfId="3103"/>
    <cellStyle name="20% - Accent5 2 2 2 2 3" xfId="3104"/>
    <cellStyle name="20% - Accent5 2 2 2 3" xfId="3105"/>
    <cellStyle name="20% - Accent5 2 2 2 3 2" xfId="3106"/>
    <cellStyle name="20% - Accent5 2 2 2 4" xfId="3107"/>
    <cellStyle name="20% - Accent5 2 2 3" xfId="3108"/>
    <cellStyle name="20% - Accent5 2 2 3 2" xfId="3109"/>
    <cellStyle name="20% - Accent5 2 2 3 2 2" xfId="3110"/>
    <cellStyle name="20% - Accent5 2 2 3 2 2 2" xfId="3111"/>
    <cellStyle name="20% - Accent5 2 2 3 2 3" xfId="3112"/>
    <cellStyle name="20% - Accent5 2 2 3 3" xfId="3113"/>
    <cellStyle name="20% - Accent5 2 2 3 3 2" xfId="3114"/>
    <cellStyle name="20% - Accent5 2 2 3 4" xfId="3115"/>
    <cellStyle name="20% - Accent5 2 2 4" xfId="3116"/>
    <cellStyle name="20% - Accent5 2 2 4 2" xfId="3117"/>
    <cellStyle name="20% - Accent5 2 2 4 2 2" xfId="3118"/>
    <cellStyle name="20% - Accent5 2 2 4 3" xfId="3119"/>
    <cellStyle name="20% - Accent5 2 2 5" xfId="3120"/>
    <cellStyle name="20% - Accent5 2 2 5 2" xfId="3121"/>
    <cellStyle name="20% - Accent5 2 2 6" xfId="3122"/>
    <cellStyle name="20% - Accent5 3" xfId="3123"/>
    <cellStyle name="20% - Accent5 3 2" xfId="3124"/>
    <cellStyle name="20% - Accent5 3 2 2" xfId="3125"/>
    <cellStyle name="20% - Accent5 3 2 2 2" xfId="3126"/>
    <cellStyle name="20% - Accent5 3 2 2 2 2" xfId="3127"/>
    <cellStyle name="20% - Accent5 3 2 2 2 2 2" xfId="3128"/>
    <cellStyle name="20% - Accent5 3 2 2 2 3" xfId="3129"/>
    <cellStyle name="20% - Accent5 3 2 2 3" xfId="3130"/>
    <cellStyle name="20% - Accent5 3 2 2 3 2" xfId="3131"/>
    <cellStyle name="20% - Accent5 3 2 2 4" xfId="3132"/>
    <cellStyle name="20% - Accent5 3 2 3" xfId="3133"/>
    <cellStyle name="20% - Accent5 3 2 3 2" xfId="3134"/>
    <cellStyle name="20% - Accent5 3 2 3 2 2" xfId="3135"/>
    <cellStyle name="20% - Accent5 3 2 3 2 2 2" xfId="3136"/>
    <cellStyle name="20% - Accent5 3 2 3 2 3" xfId="3137"/>
    <cellStyle name="20% - Accent5 3 2 3 3" xfId="3138"/>
    <cellStyle name="20% - Accent5 3 2 3 3 2" xfId="3139"/>
    <cellStyle name="20% - Accent5 3 2 3 4" xfId="3140"/>
    <cellStyle name="20% - Accent5 3 2 4" xfId="3141"/>
    <cellStyle name="20% - Accent5 3 2 4 2" xfId="3142"/>
    <cellStyle name="20% - Accent5 3 2 4 2 2" xfId="3143"/>
    <cellStyle name="20% - Accent5 3 2 4 3" xfId="3144"/>
    <cellStyle name="20% - Accent5 3 2 5" xfId="3145"/>
    <cellStyle name="20% - Accent5 3 2 5 2" xfId="3146"/>
    <cellStyle name="20% - Accent5 3 2 6" xfId="3147"/>
    <cellStyle name="20% - Accent5 3 3" xfId="3148"/>
    <cellStyle name="20% - Accent5 3 3 2" xfId="3149"/>
    <cellStyle name="20% - Accent5 3 3 2 2" xfId="3150"/>
    <cellStyle name="20% - Accent5 3 3 2 2 2" xfId="3151"/>
    <cellStyle name="20% - Accent5 3 3 2 3" xfId="3152"/>
    <cellStyle name="20% - Accent5 3 3 3" xfId="3153"/>
    <cellStyle name="20% - Accent5 3 3 3 2" xfId="3154"/>
    <cellStyle name="20% - Accent5 3 3 4" xfId="3155"/>
    <cellStyle name="20% - Accent5 3 4" xfId="3156"/>
    <cellStyle name="20% - Accent5 3 4 2" xfId="3157"/>
    <cellStyle name="20% - Accent5 3 4 2 2" xfId="3158"/>
    <cellStyle name="20% - Accent5 3 4 2 2 2" xfId="3159"/>
    <cellStyle name="20% - Accent5 3 4 2 3" xfId="3160"/>
    <cellStyle name="20% - Accent5 3 4 3" xfId="3161"/>
    <cellStyle name="20% - Accent5 3 4 3 2" xfId="3162"/>
    <cellStyle name="20% - Accent5 3 4 4" xfId="3163"/>
    <cellStyle name="20% - Accent5 3 5" xfId="3164"/>
    <cellStyle name="20% - Accent5 3 5 2" xfId="3165"/>
    <cellStyle name="20% - Accent5 3 5 2 2" xfId="3166"/>
    <cellStyle name="20% - Accent5 3 5 3" xfId="3167"/>
    <cellStyle name="20% - Accent5 3 6" xfId="3168"/>
    <cellStyle name="20% - Accent5 3 6 2" xfId="3169"/>
    <cellStyle name="20% - Accent5 3 7" xfId="3170"/>
    <cellStyle name="20% - Accent5 4" xfId="3171"/>
    <cellStyle name="20% - Accent5 4 2" xfId="3172"/>
    <cellStyle name="20% - Accent5 4 2 2" xfId="3173"/>
    <cellStyle name="20% - Accent5 4 2 2 2" xfId="3174"/>
    <cellStyle name="20% - Accent5 4 2 2 2 2" xfId="3175"/>
    <cellStyle name="20% - Accent5 4 2 2 2 2 2" xfId="3176"/>
    <cellStyle name="20% - Accent5 4 2 2 2 3" xfId="3177"/>
    <cellStyle name="20% - Accent5 4 2 2 3" xfId="3178"/>
    <cellStyle name="20% - Accent5 4 2 2 3 2" xfId="3179"/>
    <cellStyle name="20% - Accent5 4 2 2 4" xfId="3180"/>
    <cellStyle name="20% - Accent5 4 2 3" xfId="3181"/>
    <cellStyle name="20% - Accent5 4 2 3 2" xfId="3182"/>
    <cellStyle name="20% - Accent5 4 2 3 2 2" xfId="3183"/>
    <cellStyle name="20% - Accent5 4 2 3 2 2 2" xfId="3184"/>
    <cellStyle name="20% - Accent5 4 2 3 2 3" xfId="3185"/>
    <cellStyle name="20% - Accent5 4 2 3 3" xfId="3186"/>
    <cellStyle name="20% - Accent5 4 2 3 3 2" xfId="3187"/>
    <cellStyle name="20% - Accent5 4 2 3 4" xfId="3188"/>
    <cellStyle name="20% - Accent5 4 2 4" xfId="3189"/>
    <cellStyle name="20% - Accent5 4 2 4 2" xfId="3190"/>
    <cellStyle name="20% - Accent5 4 2 4 2 2" xfId="3191"/>
    <cellStyle name="20% - Accent5 4 2 4 3" xfId="3192"/>
    <cellStyle name="20% - Accent5 4 2 5" xfId="3193"/>
    <cellStyle name="20% - Accent5 4 2 5 2" xfId="3194"/>
    <cellStyle name="20% - Accent5 4 2 6" xfId="3195"/>
    <cellStyle name="20% - Accent5 4 3" xfId="3196"/>
    <cellStyle name="20% - Accent5 4 3 2" xfId="3197"/>
    <cellStyle name="20% - Accent5 4 3 2 2" xfId="3198"/>
    <cellStyle name="20% - Accent5 4 3 2 2 2" xfId="3199"/>
    <cellStyle name="20% - Accent5 4 3 2 3" xfId="3200"/>
    <cellStyle name="20% - Accent5 4 3 3" xfId="3201"/>
    <cellStyle name="20% - Accent5 4 3 3 2" xfId="3202"/>
    <cellStyle name="20% - Accent5 4 3 4" xfId="3203"/>
    <cellStyle name="20% - Accent5 4 4" xfId="3204"/>
    <cellStyle name="20% - Accent5 4 4 2" xfId="3205"/>
    <cellStyle name="20% - Accent5 4 4 2 2" xfId="3206"/>
    <cellStyle name="20% - Accent5 4 4 2 2 2" xfId="3207"/>
    <cellStyle name="20% - Accent5 4 4 2 3" xfId="3208"/>
    <cellStyle name="20% - Accent5 4 4 3" xfId="3209"/>
    <cellStyle name="20% - Accent5 4 4 3 2" xfId="3210"/>
    <cellStyle name="20% - Accent5 4 4 4" xfId="3211"/>
    <cellStyle name="20% - Accent5 4 5" xfId="3212"/>
    <cellStyle name="20% - Accent5 4 5 2" xfId="3213"/>
    <cellStyle name="20% - Accent5 4 5 2 2" xfId="3214"/>
    <cellStyle name="20% - Accent5 4 5 3" xfId="3215"/>
    <cellStyle name="20% - Accent5 4 6" xfId="3216"/>
    <cellStyle name="20% - Accent5 4 6 2" xfId="3217"/>
    <cellStyle name="20% - Accent5 4 7" xfId="3218"/>
    <cellStyle name="20% - Accent5 5" xfId="3219"/>
    <cellStyle name="20% - Accent5 5 2" xfId="3220"/>
    <cellStyle name="20% - Accent5 5 2 2" xfId="3221"/>
    <cellStyle name="20% - Accent5 5 2 2 2" xfId="3222"/>
    <cellStyle name="20% - Accent5 5 2 2 2 2" xfId="3223"/>
    <cellStyle name="20% - Accent5 5 2 2 3" xfId="3224"/>
    <cellStyle name="20% - Accent5 5 2 3" xfId="3225"/>
    <cellStyle name="20% - Accent5 5 2 3 2" xfId="3226"/>
    <cellStyle name="20% - Accent5 5 2 4" xfId="3227"/>
    <cellStyle name="20% - Accent5 5 3" xfId="3228"/>
    <cellStyle name="20% - Accent5 5 3 2" xfId="3229"/>
    <cellStyle name="20% - Accent5 5 3 2 2" xfId="3230"/>
    <cellStyle name="20% - Accent5 5 3 2 2 2" xfId="3231"/>
    <cellStyle name="20% - Accent5 5 3 2 3" xfId="3232"/>
    <cellStyle name="20% - Accent5 5 3 3" xfId="3233"/>
    <cellStyle name="20% - Accent5 5 3 3 2" xfId="3234"/>
    <cellStyle name="20% - Accent5 5 3 4" xfId="3235"/>
    <cellStyle name="20% - Accent5 5 4" xfId="3236"/>
    <cellStyle name="20% - Accent5 5 4 2" xfId="3237"/>
    <cellStyle name="20% - Accent5 5 4 2 2" xfId="3238"/>
    <cellStyle name="20% - Accent5 5 4 3" xfId="3239"/>
    <cellStyle name="20% - Accent5 5 5" xfId="3240"/>
    <cellStyle name="20% - Accent5 5 5 2" xfId="3241"/>
    <cellStyle name="20% - Accent5 5 6" xfId="3242"/>
    <cellStyle name="20% - Accent5 6" xfId="3243"/>
    <cellStyle name="20% - Accent5 6 2" xfId="3244"/>
    <cellStyle name="20% - Accent5 6 2 2" xfId="3245"/>
    <cellStyle name="20% - Accent5 6 2 2 2" xfId="3246"/>
    <cellStyle name="20% - Accent5 6 2 2 2 2" xfId="3247"/>
    <cellStyle name="20% - Accent5 6 2 2 3" xfId="3248"/>
    <cellStyle name="20% - Accent5 6 2 3" xfId="3249"/>
    <cellStyle name="20% - Accent5 6 2 3 2" xfId="3250"/>
    <cellStyle name="20% - Accent5 6 2 4" xfId="3251"/>
    <cellStyle name="20% - Accent5 6 3" xfId="3252"/>
    <cellStyle name="20% - Accent5 6 3 2" xfId="3253"/>
    <cellStyle name="20% - Accent5 6 3 2 2" xfId="3254"/>
    <cellStyle name="20% - Accent5 6 3 2 2 2" xfId="3255"/>
    <cellStyle name="20% - Accent5 6 3 2 3" xfId="3256"/>
    <cellStyle name="20% - Accent5 6 3 3" xfId="3257"/>
    <cellStyle name="20% - Accent5 6 3 3 2" xfId="3258"/>
    <cellStyle name="20% - Accent5 6 3 4" xfId="3259"/>
    <cellStyle name="20% - Accent5 6 4" xfId="3260"/>
    <cellStyle name="20% - Accent5 6 4 2" xfId="3261"/>
    <cellStyle name="20% - Accent5 6 4 2 2" xfId="3262"/>
    <cellStyle name="20% - Accent5 6 4 3" xfId="3263"/>
    <cellStyle name="20% - Accent5 6 5" xfId="3264"/>
    <cellStyle name="20% - Accent5 6 5 2" xfId="3265"/>
    <cellStyle name="20% - Accent5 6 6" xfId="3266"/>
    <cellStyle name="20% - Accent6 2" xfId="389"/>
    <cellStyle name="20% - Accent6 2 2" xfId="3267"/>
    <cellStyle name="20% - Accent6 2 2 2" xfId="3268"/>
    <cellStyle name="20% - Accent6 2 2 2 2" xfId="3269"/>
    <cellStyle name="20% - Accent6 2 2 2 2 2" xfId="3270"/>
    <cellStyle name="20% - Accent6 2 2 2 2 2 2" xfId="3271"/>
    <cellStyle name="20% - Accent6 2 2 2 2 3" xfId="3272"/>
    <cellStyle name="20% - Accent6 2 2 2 3" xfId="3273"/>
    <cellStyle name="20% - Accent6 2 2 2 3 2" xfId="3274"/>
    <cellStyle name="20% - Accent6 2 2 2 4" xfId="3275"/>
    <cellStyle name="20% - Accent6 2 2 3" xfId="3276"/>
    <cellStyle name="20% - Accent6 2 2 3 2" xfId="3277"/>
    <cellStyle name="20% - Accent6 2 2 3 2 2" xfId="3278"/>
    <cellStyle name="20% - Accent6 2 2 3 2 2 2" xfId="3279"/>
    <cellStyle name="20% - Accent6 2 2 3 2 3" xfId="3280"/>
    <cellStyle name="20% - Accent6 2 2 3 3" xfId="3281"/>
    <cellStyle name="20% - Accent6 2 2 3 3 2" xfId="3282"/>
    <cellStyle name="20% - Accent6 2 2 3 4" xfId="3283"/>
    <cellStyle name="20% - Accent6 2 2 4" xfId="3284"/>
    <cellStyle name="20% - Accent6 2 2 4 2" xfId="3285"/>
    <cellStyle name="20% - Accent6 2 2 4 2 2" xfId="3286"/>
    <cellStyle name="20% - Accent6 2 2 4 3" xfId="3287"/>
    <cellStyle name="20% - Accent6 2 2 5" xfId="3288"/>
    <cellStyle name="20% - Accent6 2 2 5 2" xfId="3289"/>
    <cellStyle name="20% - Accent6 2 2 6" xfId="3290"/>
    <cellStyle name="20% - Accent6 3" xfId="3291"/>
    <cellStyle name="20% - Accent6 3 2" xfId="3292"/>
    <cellStyle name="20% - Accent6 3 2 2" xfId="3293"/>
    <cellStyle name="20% - Accent6 3 2 2 2" xfId="3294"/>
    <cellStyle name="20% - Accent6 3 2 2 2 2" xfId="3295"/>
    <cellStyle name="20% - Accent6 3 2 2 2 2 2" xfId="3296"/>
    <cellStyle name="20% - Accent6 3 2 2 2 3" xfId="3297"/>
    <cellStyle name="20% - Accent6 3 2 2 3" xfId="3298"/>
    <cellStyle name="20% - Accent6 3 2 2 3 2" xfId="3299"/>
    <cellStyle name="20% - Accent6 3 2 2 4" xfId="3300"/>
    <cellStyle name="20% - Accent6 3 2 3" xfId="3301"/>
    <cellStyle name="20% - Accent6 3 2 3 2" xfId="3302"/>
    <cellStyle name="20% - Accent6 3 2 3 2 2" xfId="3303"/>
    <cellStyle name="20% - Accent6 3 2 3 2 2 2" xfId="3304"/>
    <cellStyle name="20% - Accent6 3 2 3 2 3" xfId="3305"/>
    <cellStyle name="20% - Accent6 3 2 3 3" xfId="3306"/>
    <cellStyle name="20% - Accent6 3 2 3 3 2" xfId="3307"/>
    <cellStyle name="20% - Accent6 3 2 3 4" xfId="3308"/>
    <cellStyle name="20% - Accent6 3 2 4" xfId="3309"/>
    <cellStyle name="20% - Accent6 3 2 4 2" xfId="3310"/>
    <cellStyle name="20% - Accent6 3 2 4 2 2" xfId="3311"/>
    <cellStyle name="20% - Accent6 3 2 4 3" xfId="3312"/>
    <cellStyle name="20% - Accent6 3 2 5" xfId="3313"/>
    <cellStyle name="20% - Accent6 3 2 5 2" xfId="3314"/>
    <cellStyle name="20% - Accent6 3 2 6" xfId="3315"/>
    <cellStyle name="20% - Accent6 3 3" xfId="3316"/>
    <cellStyle name="20% - Accent6 3 3 2" xfId="3317"/>
    <cellStyle name="20% - Accent6 3 3 2 2" xfId="3318"/>
    <cellStyle name="20% - Accent6 3 3 2 2 2" xfId="3319"/>
    <cellStyle name="20% - Accent6 3 3 2 3" xfId="3320"/>
    <cellStyle name="20% - Accent6 3 3 3" xfId="3321"/>
    <cellStyle name="20% - Accent6 3 3 3 2" xfId="3322"/>
    <cellStyle name="20% - Accent6 3 3 4" xfId="3323"/>
    <cellStyle name="20% - Accent6 3 4" xfId="3324"/>
    <cellStyle name="20% - Accent6 3 4 2" xfId="3325"/>
    <cellStyle name="20% - Accent6 3 4 2 2" xfId="3326"/>
    <cellStyle name="20% - Accent6 3 4 2 2 2" xfId="3327"/>
    <cellStyle name="20% - Accent6 3 4 2 3" xfId="3328"/>
    <cellStyle name="20% - Accent6 3 4 3" xfId="3329"/>
    <cellStyle name="20% - Accent6 3 4 3 2" xfId="3330"/>
    <cellStyle name="20% - Accent6 3 4 4" xfId="3331"/>
    <cellStyle name="20% - Accent6 3 5" xfId="3332"/>
    <cellStyle name="20% - Accent6 3 5 2" xfId="3333"/>
    <cellStyle name="20% - Accent6 3 5 2 2" xfId="3334"/>
    <cellStyle name="20% - Accent6 3 5 3" xfId="3335"/>
    <cellStyle name="20% - Accent6 3 6" xfId="3336"/>
    <cellStyle name="20% - Accent6 3 6 2" xfId="3337"/>
    <cellStyle name="20% - Accent6 3 7" xfId="3338"/>
    <cellStyle name="20% - Accent6 4" xfId="3339"/>
    <cellStyle name="20% - Accent6 4 2" xfId="3340"/>
    <cellStyle name="20% - Accent6 4 2 2" xfId="3341"/>
    <cellStyle name="20% - Accent6 4 2 2 2" xfId="3342"/>
    <cellStyle name="20% - Accent6 4 2 2 2 2" xfId="3343"/>
    <cellStyle name="20% - Accent6 4 2 2 2 2 2" xfId="3344"/>
    <cellStyle name="20% - Accent6 4 2 2 2 3" xfId="3345"/>
    <cellStyle name="20% - Accent6 4 2 2 3" xfId="3346"/>
    <cellStyle name="20% - Accent6 4 2 2 3 2" xfId="3347"/>
    <cellStyle name="20% - Accent6 4 2 2 4" xfId="3348"/>
    <cellStyle name="20% - Accent6 4 2 3" xfId="3349"/>
    <cellStyle name="20% - Accent6 4 2 3 2" xfId="3350"/>
    <cellStyle name="20% - Accent6 4 2 3 2 2" xfId="3351"/>
    <cellStyle name="20% - Accent6 4 2 3 2 2 2" xfId="3352"/>
    <cellStyle name="20% - Accent6 4 2 3 2 3" xfId="3353"/>
    <cellStyle name="20% - Accent6 4 2 3 3" xfId="3354"/>
    <cellStyle name="20% - Accent6 4 2 3 3 2" xfId="3355"/>
    <cellStyle name="20% - Accent6 4 2 3 4" xfId="3356"/>
    <cellStyle name="20% - Accent6 4 2 4" xfId="3357"/>
    <cellStyle name="20% - Accent6 4 2 4 2" xfId="3358"/>
    <cellStyle name="20% - Accent6 4 2 4 2 2" xfId="3359"/>
    <cellStyle name="20% - Accent6 4 2 4 3" xfId="3360"/>
    <cellStyle name="20% - Accent6 4 2 5" xfId="3361"/>
    <cellStyle name="20% - Accent6 4 2 5 2" xfId="3362"/>
    <cellStyle name="20% - Accent6 4 2 6" xfId="3363"/>
    <cellStyle name="20% - Accent6 4 3" xfId="3364"/>
    <cellStyle name="20% - Accent6 4 3 2" xfId="3365"/>
    <cellStyle name="20% - Accent6 4 3 2 2" xfId="3366"/>
    <cellStyle name="20% - Accent6 4 3 2 2 2" xfId="3367"/>
    <cellStyle name="20% - Accent6 4 3 2 3" xfId="3368"/>
    <cellStyle name="20% - Accent6 4 3 3" xfId="3369"/>
    <cellStyle name="20% - Accent6 4 3 3 2" xfId="3370"/>
    <cellStyle name="20% - Accent6 4 3 4" xfId="3371"/>
    <cellStyle name="20% - Accent6 4 4" xfId="3372"/>
    <cellStyle name="20% - Accent6 4 4 2" xfId="3373"/>
    <cellStyle name="20% - Accent6 4 4 2 2" xfId="3374"/>
    <cellStyle name="20% - Accent6 4 4 2 2 2" xfId="3375"/>
    <cellStyle name="20% - Accent6 4 4 2 3" xfId="3376"/>
    <cellStyle name="20% - Accent6 4 4 3" xfId="3377"/>
    <cellStyle name="20% - Accent6 4 4 3 2" xfId="3378"/>
    <cellStyle name="20% - Accent6 4 4 4" xfId="3379"/>
    <cellStyle name="20% - Accent6 4 5" xfId="3380"/>
    <cellStyle name="20% - Accent6 4 5 2" xfId="3381"/>
    <cellStyle name="20% - Accent6 4 5 2 2" xfId="3382"/>
    <cellStyle name="20% - Accent6 4 5 3" xfId="3383"/>
    <cellStyle name="20% - Accent6 4 6" xfId="3384"/>
    <cellStyle name="20% - Accent6 4 6 2" xfId="3385"/>
    <cellStyle name="20% - Accent6 4 7" xfId="3386"/>
    <cellStyle name="20% - Accent6 5" xfId="3387"/>
    <cellStyle name="20% - Accent6 5 2" xfId="3388"/>
    <cellStyle name="20% - Accent6 5 2 2" xfId="3389"/>
    <cellStyle name="20% - Accent6 5 2 2 2" xfId="3390"/>
    <cellStyle name="20% - Accent6 5 2 2 2 2" xfId="3391"/>
    <cellStyle name="20% - Accent6 5 2 2 3" xfId="3392"/>
    <cellStyle name="20% - Accent6 5 2 3" xfId="3393"/>
    <cellStyle name="20% - Accent6 5 2 3 2" xfId="3394"/>
    <cellStyle name="20% - Accent6 5 2 4" xfId="3395"/>
    <cellStyle name="20% - Accent6 5 3" xfId="3396"/>
    <cellStyle name="20% - Accent6 5 3 2" xfId="3397"/>
    <cellStyle name="20% - Accent6 5 3 2 2" xfId="3398"/>
    <cellStyle name="20% - Accent6 5 3 2 2 2" xfId="3399"/>
    <cellStyle name="20% - Accent6 5 3 2 3" xfId="3400"/>
    <cellStyle name="20% - Accent6 5 3 3" xfId="3401"/>
    <cellStyle name="20% - Accent6 5 3 3 2" xfId="3402"/>
    <cellStyle name="20% - Accent6 5 3 4" xfId="3403"/>
    <cellStyle name="20% - Accent6 5 4" xfId="3404"/>
    <cellStyle name="20% - Accent6 5 4 2" xfId="3405"/>
    <cellStyle name="20% - Accent6 5 4 2 2" xfId="3406"/>
    <cellStyle name="20% - Accent6 5 4 3" xfId="3407"/>
    <cellStyle name="20% - Accent6 5 5" xfId="3408"/>
    <cellStyle name="20% - Accent6 5 5 2" xfId="3409"/>
    <cellStyle name="20% - Accent6 5 6" xfId="3410"/>
    <cellStyle name="20% - Accent6 6" xfId="3411"/>
    <cellStyle name="20% - Accent6 6 2" xfId="3412"/>
    <cellStyle name="20% - Accent6 6 2 2" xfId="3413"/>
    <cellStyle name="20% - Accent6 6 2 2 2" xfId="3414"/>
    <cellStyle name="20% - Accent6 6 2 2 2 2" xfId="3415"/>
    <cellStyle name="20% - Accent6 6 2 2 3" xfId="3416"/>
    <cellStyle name="20% - Accent6 6 2 3" xfId="3417"/>
    <cellStyle name="20% - Accent6 6 2 3 2" xfId="3418"/>
    <cellStyle name="20% - Accent6 6 2 4" xfId="3419"/>
    <cellStyle name="20% - Accent6 6 3" xfId="3420"/>
    <cellStyle name="20% - Accent6 6 3 2" xfId="3421"/>
    <cellStyle name="20% - Accent6 6 3 2 2" xfId="3422"/>
    <cellStyle name="20% - Accent6 6 3 2 2 2" xfId="3423"/>
    <cellStyle name="20% - Accent6 6 3 2 3" xfId="3424"/>
    <cellStyle name="20% - Accent6 6 3 3" xfId="3425"/>
    <cellStyle name="20% - Accent6 6 3 3 2" xfId="3426"/>
    <cellStyle name="20% - Accent6 6 3 4" xfId="3427"/>
    <cellStyle name="20% - Accent6 6 4" xfId="3428"/>
    <cellStyle name="20% - Accent6 6 4 2" xfId="3429"/>
    <cellStyle name="20% - Accent6 6 4 2 2" xfId="3430"/>
    <cellStyle name="20% - Accent6 6 4 3" xfId="3431"/>
    <cellStyle name="20% - Accent6 6 5" xfId="3432"/>
    <cellStyle name="20% - Accent6 6 5 2" xfId="3433"/>
    <cellStyle name="20% - Accent6 6 6" xfId="3434"/>
    <cellStyle name="20% - Énfasis1" xfId="218"/>
    <cellStyle name="20% - Énfasis1 2" xfId="390"/>
    <cellStyle name="20% - Énfasis1_DGS RBI Q4 2012" xfId="391"/>
    <cellStyle name="20% - Énfasis2" xfId="219"/>
    <cellStyle name="20% - Énfasis2 2" xfId="392"/>
    <cellStyle name="20% - Énfasis2_DGS RBI Q4 2012" xfId="393"/>
    <cellStyle name="20% - Énfasis3" xfId="220"/>
    <cellStyle name="20% - Énfasis3 2" xfId="394"/>
    <cellStyle name="20% - Énfasis3_DGS RBI Q4 2012" xfId="395"/>
    <cellStyle name="20% - Énfasis4" xfId="221"/>
    <cellStyle name="20% - Énfasis4 2" xfId="396"/>
    <cellStyle name="20% - Énfasis4_DGS RBI Q4 2012" xfId="397"/>
    <cellStyle name="20% - Énfasis5" xfId="222"/>
    <cellStyle name="20% - Énfasis5 2" xfId="398"/>
    <cellStyle name="20% - Énfasis5_DGS RBI Q4 2012" xfId="399"/>
    <cellStyle name="20% - Énfasis6" xfId="223"/>
    <cellStyle name="20% - Énfasis6 2" xfId="400"/>
    <cellStyle name="20% - Énfasis6_DGS RBI Q4 2012" xfId="401"/>
    <cellStyle name="20% - 강조색1" xfId="224"/>
    <cellStyle name="20% - 강조색2" xfId="225"/>
    <cellStyle name="20% - 강조색3" xfId="226"/>
    <cellStyle name="20% - 강조색4" xfId="227"/>
    <cellStyle name="20% - 강조색5" xfId="228"/>
    <cellStyle name="20% - 강조색6" xfId="229"/>
    <cellStyle name="40% - Accent1 2" xfId="402"/>
    <cellStyle name="40% - Accent1 2 2" xfId="3435"/>
    <cellStyle name="40% - Accent1 2 2 2" xfId="3436"/>
    <cellStyle name="40% - Accent1 2 2 2 2" xfId="3437"/>
    <cellStyle name="40% - Accent1 2 2 2 2 2" xfId="3438"/>
    <cellStyle name="40% - Accent1 2 2 2 2 2 2" xfId="3439"/>
    <cellStyle name="40% - Accent1 2 2 2 2 3" xfId="3440"/>
    <cellStyle name="40% - Accent1 2 2 2 3" xfId="3441"/>
    <cellStyle name="40% - Accent1 2 2 2 3 2" xfId="3442"/>
    <cellStyle name="40% - Accent1 2 2 2 4" xfId="3443"/>
    <cellStyle name="40% - Accent1 2 2 3" xfId="3444"/>
    <cellStyle name="40% - Accent1 2 2 3 2" xfId="3445"/>
    <cellStyle name="40% - Accent1 2 2 3 2 2" xfId="3446"/>
    <cellStyle name="40% - Accent1 2 2 3 2 2 2" xfId="3447"/>
    <cellStyle name="40% - Accent1 2 2 3 2 3" xfId="3448"/>
    <cellStyle name="40% - Accent1 2 2 3 3" xfId="3449"/>
    <cellStyle name="40% - Accent1 2 2 3 3 2" xfId="3450"/>
    <cellStyle name="40% - Accent1 2 2 3 4" xfId="3451"/>
    <cellStyle name="40% - Accent1 2 2 4" xfId="3452"/>
    <cellStyle name="40% - Accent1 2 2 4 2" xfId="3453"/>
    <cellStyle name="40% - Accent1 2 2 4 2 2" xfId="3454"/>
    <cellStyle name="40% - Accent1 2 2 4 3" xfId="3455"/>
    <cellStyle name="40% - Accent1 2 2 5" xfId="3456"/>
    <cellStyle name="40% - Accent1 2 2 5 2" xfId="3457"/>
    <cellStyle name="40% - Accent1 2 2 6" xfId="3458"/>
    <cellStyle name="40% - Accent1 3" xfId="3459"/>
    <cellStyle name="40% - Accent1 3 2" xfId="3460"/>
    <cellStyle name="40% - Accent1 3 2 2" xfId="3461"/>
    <cellStyle name="40% - Accent1 3 2 2 2" xfId="3462"/>
    <cellStyle name="40% - Accent1 3 2 2 2 2" xfId="3463"/>
    <cellStyle name="40% - Accent1 3 2 2 2 2 2" xfId="3464"/>
    <cellStyle name="40% - Accent1 3 2 2 2 3" xfId="3465"/>
    <cellStyle name="40% - Accent1 3 2 2 3" xfId="3466"/>
    <cellStyle name="40% - Accent1 3 2 2 3 2" xfId="3467"/>
    <cellStyle name="40% - Accent1 3 2 2 4" xfId="3468"/>
    <cellStyle name="40% - Accent1 3 2 3" xfId="3469"/>
    <cellStyle name="40% - Accent1 3 2 3 2" xfId="3470"/>
    <cellStyle name="40% - Accent1 3 2 3 2 2" xfId="3471"/>
    <cellStyle name="40% - Accent1 3 2 3 2 2 2" xfId="3472"/>
    <cellStyle name="40% - Accent1 3 2 3 2 3" xfId="3473"/>
    <cellStyle name="40% - Accent1 3 2 3 3" xfId="3474"/>
    <cellStyle name="40% - Accent1 3 2 3 3 2" xfId="3475"/>
    <cellStyle name="40% - Accent1 3 2 3 4" xfId="3476"/>
    <cellStyle name="40% - Accent1 3 2 4" xfId="3477"/>
    <cellStyle name="40% - Accent1 3 2 4 2" xfId="3478"/>
    <cellStyle name="40% - Accent1 3 2 4 2 2" xfId="3479"/>
    <cellStyle name="40% - Accent1 3 2 4 3" xfId="3480"/>
    <cellStyle name="40% - Accent1 3 2 5" xfId="3481"/>
    <cellStyle name="40% - Accent1 3 2 5 2" xfId="3482"/>
    <cellStyle name="40% - Accent1 3 2 6" xfId="3483"/>
    <cellStyle name="40% - Accent1 3 3" xfId="3484"/>
    <cellStyle name="40% - Accent1 3 3 2" xfId="3485"/>
    <cellStyle name="40% - Accent1 3 3 2 2" xfId="3486"/>
    <cellStyle name="40% - Accent1 3 3 2 2 2" xfId="3487"/>
    <cellStyle name="40% - Accent1 3 3 2 3" xfId="3488"/>
    <cellStyle name="40% - Accent1 3 3 3" xfId="3489"/>
    <cellStyle name="40% - Accent1 3 3 3 2" xfId="3490"/>
    <cellStyle name="40% - Accent1 3 3 4" xfId="3491"/>
    <cellStyle name="40% - Accent1 3 4" xfId="3492"/>
    <cellStyle name="40% - Accent1 3 4 2" xfId="3493"/>
    <cellStyle name="40% - Accent1 3 4 2 2" xfId="3494"/>
    <cellStyle name="40% - Accent1 3 4 2 2 2" xfId="3495"/>
    <cellStyle name="40% - Accent1 3 4 2 3" xfId="3496"/>
    <cellStyle name="40% - Accent1 3 4 3" xfId="3497"/>
    <cellStyle name="40% - Accent1 3 4 3 2" xfId="3498"/>
    <cellStyle name="40% - Accent1 3 4 4" xfId="3499"/>
    <cellStyle name="40% - Accent1 3 5" xfId="3500"/>
    <cellStyle name="40% - Accent1 3 5 2" xfId="3501"/>
    <cellStyle name="40% - Accent1 3 5 2 2" xfId="3502"/>
    <cellStyle name="40% - Accent1 3 5 3" xfId="3503"/>
    <cellStyle name="40% - Accent1 3 6" xfId="3504"/>
    <cellStyle name="40% - Accent1 3 6 2" xfId="3505"/>
    <cellStyle name="40% - Accent1 3 7" xfId="3506"/>
    <cellStyle name="40% - Accent1 4" xfId="3507"/>
    <cellStyle name="40% - Accent1 4 2" xfId="3508"/>
    <cellStyle name="40% - Accent1 4 2 2" xfId="3509"/>
    <cellStyle name="40% - Accent1 4 2 2 2" xfId="3510"/>
    <cellStyle name="40% - Accent1 4 2 2 2 2" xfId="3511"/>
    <cellStyle name="40% - Accent1 4 2 2 2 2 2" xfId="3512"/>
    <cellStyle name="40% - Accent1 4 2 2 2 3" xfId="3513"/>
    <cellStyle name="40% - Accent1 4 2 2 3" xfId="3514"/>
    <cellStyle name="40% - Accent1 4 2 2 3 2" xfId="3515"/>
    <cellStyle name="40% - Accent1 4 2 2 4" xfId="3516"/>
    <cellStyle name="40% - Accent1 4 2 3" xfId="3517"/>
    <cellStyle name="40% - Accent1 4 2 3 2" xfId="3518"/>
    <cellStyle name="40% - Accent1 4 2 3 2 2" xfId="3519"/>
    <cellStyle name="40% - Accent1 4 2 3 2 2 2" xfId="3520"/>
    <cellStyle name="40% - Accent1 4 2 3 2 3" xfId="3521"/>
    <cellStyle name="40% - Accent1 4 2 3 3" xfId="3522"/>
    <cellStyle name="40% - Accent1 4 2 3 3 2" xfId="3523"/>
    <cellStyle name="40% - Accent1 4 2 3 4" xfId="3524"/>
    <cellStyle name="40% - Accent1 4 2 4" xfId="3525"/>
    <cellStyle name="40% - Accent1 4 2 4 2" xfId="3526"/>
    <cellStyle name="40% - Accent1 4 2 4 2 2" xfId="3527"/>
    <cellStyle name="40% - Accent1 4 2 4 3" xfId="3528"/>
    <cellStyle name="40% - Accent1 4 2 5" xfId="3529"/>
    <cellStyle name="40% - Accent1 4 2 5 2" xfId="3530"/>
    <cellStyle name="40% - Accent1 4 2 6" xfId="3531"/>
    <cellStyle name="40% - Accent1 4 3" xfId="3532"/>
    <cellStyle name="40% - Accent1 4 3 2" xfId="3533"/>
    <cellStyle name="40% - Accent1 4 3 2 2" xfId="3534"/>
    <cellStyle name="40% - Accent1 4 3 2 2 2" xfId="3535"/>
    <cellStyle name="40% - Accent1 4 3 2 3" xfId="3536"/>
    <cellStyle name="40% - Accent1 4 3 3" xfId="3537"/>
    <cellStyle name="40% - Accent1 4 3 3 2" xfId="3538"/>
    <cellStyle name="40% - Accent1 4 3 4" xfId="3539"/>
    <cellStyle name="40% - Accent1 4 4" xfId="3540"/>
    <cellStyle name="40% - Accent1 4 4 2" xfId="3541"/>
    <cellStyle name="40% - Accent1 4 4 2 2" xfId="3542"/>
    <cellStyle name="40% - Accent1 4 4 2 2 2" xfId="3543"/>
    <cellStyle name="40% - Accent1 4 4 2 3" xfId="3544"/>
    <cellStyle name="40% - Accent1 4 4 3" xfId="3545"/>
    <cellStyle name="40% - Accent1 4 4 3 2" xfId="3546"/>
    <cellStyle name="40% - Accent1 4 4 4" xfId="3547"/>
    <cellStyle name="40% - Accent1 4 5" xfId="3548"/>
    <cellStyle name="40% - Accent1 4 5 2" xfId="3549"/>
    <cellStyle name="40% - Accent1 4 5 2 2" xfId="3550"/>
    <cellStyle name="40% - Accent1 4 5 3" xfId="3551"/>
    <cellStyle name="40% - Accent1 4 6" xfId="3552"/>
    <cellStyle name="40% - Accent1 4 6 2" xfId="3553"/>
    <cellStyle name="40% - Accent1 4 7" xfId="3554"/>
    <cellStyle name="40% - Accent1 5" xfId="3555"/>
    <cellStyle name="40% - Accent1 5 2" xfId="3556"/>
    <cellStyle name="40% - Accent1 5 2 2" xfId="3557"/>
    <cellStyle name="40% - Accent1 5 2 2 2" xfId="3558"/>
    <cellStyle name="40% - Accent1 5 2 2 2 2" xfId="3559"/>
    <cellStyle name="40% - Accent1 5 2 2 3" xfId="3560"/>
    <cellStyle name="40% - Accent1 5 2 3" xfId="3561"/>
    <cellStyle name="40% - Accent1 5 2 3 2" xfId="3562"/>
    <cellStyle name="40% - Accent1 5 2 4" xfId="3563"/>
    <cellStyle name="40% - Accent1 5 3" xfId="3564"/>
    <cellStyle name="40% - Accent1 5 3 2" xfId="3565"/>
    <cellStyle name="40% - Accent1 5 3 2 2" xfId="3566"/>
    <cellStyle name="40% - Accent1 5 3 2 2 2" xfId="3567"/>
    <cellStyle name="40% - Accent1 5 3 2 3" xfId="3568"/>
    <cellStyle name="40% - Accent1 5 3 3" xfId="3569"/>
    <cellStyle name="40% - Accent1 5 3 3 2" xfId="3570"/>
    <cellStyle name="40% - Accent1 5 3 4" xfId="3571"/>
    <cellStyle name="40% - Accent1 5 4" xfId="3572"/>
    <cellStyle name="40% - Accent1 5 4 2" xfId="3573"/>
    <cellStyle name="40% - Accent1 5 4 2 2" xfId="3574"/>
    <cellStyle name="40% - Accent1 5 4 3" xfId="3575"/>
    <cellStyle name="40% - Accent1 5 5" xfId="3576"/>
    <cellStyle name="40% - Accent1 5 5 2" xfId="3577"/>
    <cellStyle name="40% - Accent1 5 6" xfId="3578"/>
    <cellStyle name="40% - Accent1 6" xfId="3579"/>
    <cellStyle name="40% - Accent1 6 2" xfId="3580"/>
    <cellStyle name="40% - Accent1 6 2 2" xfId="3581"/>
    <cellStyle name="40% - Accent1 6 2 2 2" xfId="3582"/>
    <cellStyle name="40% - Accent1 6 2 2 2 2" xfId="3583"/>
    <cellStyle name="40% - Accent1 6 2 2 3" xfId="3584"/>
    <cellStyle name="40% - Accent1 6 2 3" xfId="3585"/>
    <cellStyle name="40% - Accent1 6 2 3 2" xfId="3586"/>
    <cellStyle name="40% - Accent1 6 2 4" xfId="3587"/>
    <cellStyle name="40% - Accent1 6 3" xfId="3588"/>
    <cellStyle name="40% - Accent1 6 3 2" xfId="3589"/>
    <cellStyle name="40% - Accent1 6 3 2 2" xfId="3590"/>
    <cellStyle name="40% - Accent1 6 3 2 2 2" xfId="3591"/>
    <cellStyle name="40% - Accent1 6 3 2 3" xfId="3592"/>
    <cellStyle name="40% - Accent1 6 3 3" xfId="3593"/>
    <cellStyle name="40% - Accent1 6 3 3 2" xfId="3594"/>
    <cellStyle name="40% - Accent1 6 3 4" xfId="3595"/>
    <cellStyle name="40% - Accent1 6 4" xfId="3596"/>
    <cellStyle name="40% - Accent1 6 4 2" xfId="3597"/>
    <cellStyle name="40% - Accent1 6 4 2 2" xfId="3598"/>
    <cellStyle name="40% - Accent1 6 4 3" xfId="3599"/>
    <cellStyle name="40% - Accent1 6 5" xfId="3600"/>
    <cellStyle name="40% - Accent1 6 5 2" xfId="3601"/>
    <cellStyle name="40% - Accent1 6 6" xfId="3602"/>
    <cellStyle name="40% - Accent2 2" xfId="403"/>
    <cellStyle name="40% - Accent2 2 2" xfId="3603"/>
    <cellStyle name="40% - Accent2 2 2 2" xfId="3604"/>
    <cellStyle name="40% - Accent2 2 2 2 2" xfId="3605"/>
    <cellStyle name="40% - Accent2 2 2 2 2 2" xfId="3606"/>
    <cellStyle name="40% - Accent2 2 2 2 2 2 2" xfId="3607"/>
    <cellStyle name="40% - Accent2 2 2 2 2 3" xfId="3608"/>
    <cellStyle name="40% - Accent2 2 2 2 3" xfId="3609"/>
    <cellStyle name="40% - Accent2 2 2 2 3 2" xfId="3610"/>
    <cellStyle name="40% - Accent2 2 2 2 4" xfId="3611"/>
    <cellStyle name="40% - Accent2 2 2 3" xfId="3612"/>
    <cellStyle name="40% - Accent2 2 2 3 2" xfId="3613"/>
    <cellStyle name="40% - Accent2 2 2 3 2 2" xfId="3614"/>
    <cellStyle name="40% - Accent2 2 2 3 2 2 2" xfId="3615"/>
    <cellStyle name="40% - Accent2 2 2 3 2 3" xfId="3616"/>
    <cellStyle name="40% - Accent2 2 2 3 3" xfId="3617"/>
    <cellStyle name="40% - Accent2 2 2 3 3 2" xfId="3618"/>
    <cellStyle name="40% - Accent2 2 2 3 4" xfId="3619"/>
    <cellStyle name="40% - Accent2 2 2 4" xfId="3620"/>
    <cellStyle name="40% - Accent2 2 2 4 2" xfId="3621"/>
    <cellStyle name="40% - Accent2 2 2 4 2 2" xfId="3622"/>
    <cellStyle name="40% - Accent2 2 2 4 3" xfId="3623"/>
    <cellStyle name="40% - Accent2 2 2 5" xfId="3624"/>
    <cellStyle name="40% - Accent2 2 2 5 2" xfId="3625"/>
    <cellStyle name="40% - Accent2 2 2 6" xfId="3626"/>
    <cellStyle name="40% - Accent2 3" xfId="3627"/>
    <cellStyle name="40% - Accent2 3 2" xfId="3628"/>
    <cellStyle name="40% - Accent2 3 2 2" xfId="3629"/>
    <cellStyle name="40% - Accent2 3 2 2 2" xfId="3630"/>
    <cellStyle name="40% - Accent2 3 2 2 2 2" xfId="3631"/>
    <cellStyle name="40% - Accent2 3 2 2 2 2 2" xfId="3632"/>
    <cellStyle name="40% - Accent2 3 2 2 2 3" xfId="3633"/>
    <cellStyle name="40% - Accent2 3 2 2 3" xfId="3634"/>
    <cellStyle name="40% - Accent2 3 2 2 3 2" xfId="3635"/>
    <cellStyle name="40% - Accent2 3 2 2 4" xfId="3636"/>
    <cellStyle name="40% - Accent2 3 2 3" xfId="3637"/>
    <cellStyle name="40% - Accent2 3 2 3 2" xfId="3638"/>
    <cellStyle name="40% - Accent2 3 2 3 2 2" xfId="3639"/>
    <cellStyle name="40% - Accent2 3 2 3 2 2 2" xfId="3640"/>
    <cellStyle name="40% - Accent2 3 2 3 2 3" xfId="3641"/>
    <cellStyle name="40% - Accent2 3 2 3 3" xfId="3642"/>
    <cellStyle name="40% - Accent2 3 2 3 3 2" xfId="3643"/>
    <cellStyle name="40% - Accent2 3 2 3 4" xfId="3644"/>
    <cellStyle name="40% - Accent2 3 2 4" xfId="3645"/>
    <cellStyle name="40% - Accent2 3 2 4 2" xfId="3646"/>
    <cellStyle name="40% - Accent2 3 2 4 2 2" xfId="3647"/>
    <cellStyle name="40% - Accent2 3 2 4 3" xfId="3648"/>
    <cellStyle name="40% - Accent2 3 2 5" xfId="3649"/>
    <cellStyle name="40% - Accent2 3 2 5 2" xfId="3650"/>
    <cellStyle name="40% - Accent2 3 2 6" xfId="3651"/>
    <cellStyle name="40% - Accent2 3 3" xfId="3652"/>
    <cellStyle name="40% - Accent2 3 3 2" xfId="3653"/>
    <cellStyle name="40% - Accent2 3 3 2 2" xfId="3654"/>
    <cellStyle name="40% - Accent2 3 3 2 2 2" xfId="3655"/>
    <cellStyle name="40% - Accent2 3 3 2 3" xfId="3656"/>
    <cellStyle name="40% - Accent2 3 3 3" xfId="3657"/>
    <cellStyle name="40% - Accent2 3 3 3 2" xfId="3658"/>
    <cellStyle name="40% - Accent2 3 3 4" xfId="3659"/>
    <cellStyle name="40% - Accent2 3 4" xfId="3660"/>
    <cellStyle name="40% - Accent2 3 4 2" xfId="3661"/>
    <cellStyle name="40% - Accent2 3 4 2 2" xfId="3662"/>
    <cellStyle name="40% - Accent2 3 4 2 2 2" xfId="3663"/>
    <cellStyle name="40% - Accent2 3 4 2 3" xfId="3664"/>
    <cellStyle name="40% - Accent2 3 4 3" xfId="3665"/>
    <cellStyle name="40% - Accent2 3 4 3 2" xfId="3666"/>
    <cellStyle name="40% - Accent2 3 4 4" xfId="3667"/>
    <cellStyle name="40% - Accent2 3 5" xfId="3668"/>
    <cellStyle name="40% - Accent2 3 5 2" xfId="3669"/>
    <cellStyle name="40% - Accent2 3 5 2 2" xfId="3670"/>
    <cellStyle name="40% - Accent2 3 5 3" xfId="3671"/>
    <cellStyle name="40% - Accent2 3 6" xfId="3672"/>
    <cellStyle name="40% - Accent2 3 6 2" xfId="3673"/>
    <cellStyle name="40% - Accent2 3 7" xfId="3674"/>
    <cellStyle name="40% - Accent2 4" xfId="3675"/>
    <cellStyle name="40% - Accent2 4 2" xfId="3676"/>
    <cellStyle name="40% - Accent2 4 2 2" xfId="3677"/>
    <cellStyle name="40% - Accent2 4 2 2 2" xfId="3678"/>
    <cellStyle name="40% - Accent2 4 2 2 2 2" xfId="3679"/>
    <cellStyle name="40% - Accent2 4 2 2 2 2 2" xfId="3680"/>
    <cellStyle name="40% - Accent2 4 2 2 2 3" xfId="3681"/>
    <cellStyle name="40% - Accent2 4 2 2 3" xfId="3682"/>
    <cellStyle name="40% - Accent2 4 2 2 3 2" xfId="3683"/>
    <cellStyle name="40% - Accent2 4 2 2 4" xfId="3684"/>
    <cellStyle name="40% - Accent2 4 2 3" xfId="3685"/>
    <cellStyle name="40% - Accent2 4 2 3 2" xfId="3686"/>
    <cellStyle name="40% - Accent2 4 2 3 2 2" xfId="3687"/>
    <cellStyle name="40% - Accent2 4 2 3 2 2 2" xfId="3688"/>
    <cellStyle name="40% - Accent2 4 2 3 2 3" xfId="3689"/>
    <cellStyle name="40% - Accent2 4 2 3 3" xfId="3690"/>
    <cellStyle name="40% - Accent2 4 2 3 3 2" xfId="3691"/>
    <cellStyle name="40% - Accent2 4 2 3 4" xfId="3692"/>
    <cellStyle name="40% - Accent2 4 2 4" xfId="3693"/>
    <cellStyle name="40% - Accent2 4 2 4 2" xfId="3694"/>
    <cellStyle name="40% - Accent2 4 2 4 2 2" xfId="3695"/>
    <cellStyle name="40% - Accent2 4 2 4 3" xfId="3696"/>
    <cellStyle name="40% - Accent2 4 2 5" xfId="3697"/>
    <cellStyle name="40% - Accent2 4 2 5 2" xfId="3698"/>
    <cellStyle name="40% - Accent2 4 2 6" xfId="3699"/>
    <cellStyle name="40% - Accent2 4 3" xfId="3700"/>
    <cellStyle name="40% - Accent2 4 3 2" xfId="3701"/>
    <cellStyle name="40% - Accent2 4 3 2 2" xfId="3702"/>
    <cellStyle name="40% - Accent2 4 3 2 2 2" xfId="3703"/>
    <cellStyle name="40% - Accent2 4 3 2 3" xfId="3704"/>
    <cellStyle name="40% - Accent2 4 3 3" xfId="3705"/>
    <cellStyle name="40% - Accent2 4 3 3 2" xfId="3706"/>
    <cellStyle name="40% - Accent2 4 3 4" xfId="3707"/>
    <cellStyle name="40% - Accent2 4 4" xfId="3708"/>
    <cellStyle name="40% - Accent2 4 4 2" xfId="3709"/>
    <cellStyle name="40% - Accent2 4 4 2 2" xfId="3710"/>
    <cellStyle name="40% - Accent2 4 4 2 2 2" xfId="3711"/>
    <cellStyle name="40% - Accent2 4 4 2 3" xfId="3712"/>
    <cellStyle name="40% - Accent2 4 4 3" xfId="3713"/>
    <cellStyle name="40% - Accent2 4 4 3 2" xfId="3714"/>
    <cellStyle name="40% - Accent2 4 4 4" xfId="3715"/>
    <cellStyle name="40% - Accent2 4 5" xfId="3716"/>
    <cellStyle name="40% - Accent2 4 5 2" xfId="3717"/>
    <cellStyle name="40% - Accent2 4 5 2 2" xfId="3718"/>
    <cellStyle name="40% - Accent2 4 5 3" xfId="3719"/>
    <cellStyle name="40% - Accent2 4 6" xfId="3720"/>
    <cellStyle name="40% - Accent2 4 6 2" xfId="3721"/>
    <cellStyle name="40% - Accent2 4 7" xfId="3722"/>
    <cellStyle name="40% - Accent2 5" xfId="3723"/>
    <cellStyle name="40% - Accent2 5 2" xfId="3724"/>
    <cellStyle name="40% - Accent2 5 2 2" xfId="3725"/>
    <cellStyle name="40% - Accent2 5 2 2 2" xfId="3726"/>
    <cellStyle name="40% - Accent2 5 2 2 2 2" xfId="3727"/>
    <cellStyle name="40% - Accent2 5 2 2 3" xfId="3728"/>
    <cellStyle name="40% - Accent2 5 2 3" xfId="3729"/>
    <cellStyle name="40% - Accent2 5 2 3 2" xfId="3730"/>
    <cellStyle name="40% - Accent2 5 2 4" xfId="3731"/>
    <cellStyle name="40% - Accent2 5 3" xfId="3732"/>
    <cellStyle name="40% - Accent2 5 3 2" xfId="3733"/>
    <cellStyle name="40% - Accent2 5 3 2 2" xfId="3734"/>
    <cellStyle name="40% - Accent2 5 3 2 2 2" xfId="3735"/>
    <cellStyle name="40% - Accent2 5 3 2 3" xfId="3736"/>
    <cellStyle name="40% - Accent2 5 3 3" xfId="3737"/>
    <cellStyle name="40% - Accent2 5 3 3 2" xfId="3738"/>
    <cellStyle name="40% - Accent2 5 3 4" xfId="3739"/>
    <cellStyle name="40% - Accent2 5 4" xfId="3740"/>
    <cellStyle name="40% - Accent2 5 4 2" xfId="3741"/>
    <cellStyle name="40% - Accent2 5 4 2 2" xfId="3742"/>
    <cellStyle name="40% - Accent2 5 4 3" xfId="3743"/>
    <cellStyle name="40% - Accent2 5 5" xfId="3744"/>
    <cellStyle name="40% - Accent2 5 5 2" xfId="3745"/>
    <cellStyle name="40% - Accent2 5 6" xfId="3746"/>
    <cellStyle name="40% - Accent2 6" xfId="3747"/>
    <cellStyle name="40% - Accent2 6 2" xfId="3748"/>
    <cellStyle name="40% - Accent2 6 2 2" xfId="3749"/>
    <cellStyle name="40% - Accent2 6 2 2 2" xfId="3750"/>
    <cellStyle name="40% - Accent2 6 2 2 2 2" xfId="3751"/>
    <cellStyle name="40% - Accent2 6 2 2 3" xfId="3752"/>
    <cellStyle name="40% - Accent2 6 2 3" xfId="3753"/>
    <cellStyle name="40% - Accent2 6 2 3 2" xfId="3754"/>
    <cellStyle name="40% - Accent2 6 2 4" xfId="3755"/>
    <cellStyle name="40% - Accent2 6 3" xfId="3756"/>
    <cellStyle name="40% - Accent2 6 3 2" xfId="3757"/>
    <cellStyle name="40% - Accent2 6 3 2 2" xfId="3758"/>
    <cellStyle name="40% - Accent2 6 3 2 2 2" xfId="3759"/>
    <cellStyle name="40% - Accent2 6 3 2 3" xfId="3760"/>
    <cellStyle name="40% - Accent2 6 3 3" xfId="3761"/>
    <cellStyle name="40% - Accent2 6 3 3 2" xfId="3762"/>
    <cellStyle name="40% - Accent2 6 3 4" xfId="3763"/>
    <cellStyle name="40% - Accent2 6 4" xfId="3764"/>
    <cellStyle name="40% - Accent2 6 4 2" xfId="3765"/>
    <cellStyle name="40% - Accent2 6 4 2 2" xfId="3766"/>
    <cellStyle name="40% - Accent2 6 4 3" xfId="3767"/>
    <cellStyle name="40% - Accent2 6 5" xfId="3768"/>
    <cellStyle name="40% - Accent2 6 5 2" xfId="3769"/>
    <cellStyle name="40% - Accent2 6 6" xfId="3770"/>
    <cellStyle name="40% - Accent3 2" xfId="404"/>
    <cellStyle name="40% - Accent3 2 2" xfId="3771"/>
    <cellStyle name="40% - Accent3 2 2 2" xfId="3772"/>
    <cellStyle name="40% - Accent3 2 2 2 2" xfId="3773"/>
    <cellStyle name="40% - Accent3 2 2 2 2 2" xfId="3774"/>
    <cellStyle name="40% - Accent3 2 2 2 2 2 2" xfId="3775"/>
    <cellStyle name="40% - Accent3 2 2 2 2 3" xfId="3776"/>
    <cellStyle name="40% - Accent3 2 2 2 3" xfId="3777"/>
    <cellStyle name="40% - Accent3 2 2 2 3 2" xfId="3778"/>
    <cellStyle name="40% - Accent3 2 2 2 4" xfId="3779"/>
    <cellStyle name="40% - Accent3 2 2 3" xfId="3780"/>
    <cellStyle name="40% - Accent3 2 2 3 2" xfId="3781"/>
    <cellStyle name="40% - Accent3 2 2 3 2 2" xfId="3782"/>
    <cellStyle name="40% - Accent3 2 2 3 2 2 2" xfId="3783"/>
    <cellStyle name="40% - Accent3 2 2 3 2 3" xfId="3784"/>
    <cellStyle name="40% - Accent3 2 2 3 3" xfId="3785"/>
    <cellStyle name="40% - Accent3 2 2 3 3 2" xfId="3786"/>
    <cellStyle name="40% - Accent3 2 2 3 4" xfId="3787"/>
    <cellStyle name="40% - Accent3 2 2 4" xfId="3788"/>
    <cellStyle name="40% - Accent3 2 2 4 2" xfId="3789"/>
    <cellStyle name="40% - Accent3 2 2 4 2 2" xfId="3790"/>
    <cellStyle name="40% - Accent3 2 2 4 3" xfId="3791"/>
    <cellStyle name="40% - Accent3 2 2 5" xfId="3792"/>
    <cellStyle name="40% - Accent3 2 2 5 2" xfId="3793"/>
    <cellStyle name="40% - Accent3 2 2 6" xfId="3794"/>
    <cellStyle name="40% - Accent3 3" xfId="3795"/>
    <cellStyle name="40% - Accent3 3 2" xfId="3796"/>
    <cellStyle name="40% - Accent3 3 2 2" xfId="3797"/>
    <cellStyle name="40% - Accent3 3 2 2 2" xfId="3798"/>
    <cellStyle name="40% - Accent3 3 2 2 2 2" xfId="3799"/>
    <cellStyle name="40% - Accent3 3 2 2 2 2 2" xfId="3800"/>
    <cellStyle name="40% - Accent3 3 2 2 2 3" xfId="3801"/>
    <cellStyle name="40% - Accent3 3 2 2 3" xfId="3802"/>
    <cellStyle name="40% - Accent3 3 2 2 3 2" xfId="3803"/>
    <cellStyle name="40% - Accent3 3 2 2 4" xfId="3804"/>
    <cellStyle name="40% - Accent3 3 2 3" xfId="3805"/>
    <cellStyle name="40% - Accent3 3 2 3 2" xfId="3806"/>
    <cellStyle name="40% - Accent3 3 2 3 2 2" xfId="3807"/>
    <cellStyle name="40% - Accent3 3 2 3 2 2 2" xfId="3808"/>
    <cellStyle name="40% - Accent3 3 2 3 2 3" xfId="3809"/>
    <cellStyle name="40% - Accent3 3 2 3 3" xfId="3810"/>
    <cellStyle name="40% - Accent3 3 2 3 3 2" xfId="3811"/>
    <cellStyle name="40% - Accent3 3 2 3 4" xfId="3812"/>
    <cellStyle name="40% - Accent3 3 2 4" xfId="3813"/>
    <cellStyle name="40% - Accent3 3 2 4 2" xfId="3814"/>
    <cellStyle name="40% - Accent3 3 2 4 2 2" xfId="3815"/>
    <cellStyle name="40% - Accent3 3 2 4 3" xfId="3816"/>
    <cellStyle name="40% - Accent3 3 2 5" xfId="3817"/>
    <cellStyle name="40% - Accent3 3 2 5 2" xfId="3818"/>
    <cellStyle name="40% - Accent3 3 2 6" xfId="3819"/>
    <cellStyle name="40% - Accent3 4" xfId="3820"/>
    <cellStyle name="40% - Accent3 4 2" xfId="3821"/>
    <cellStyle name="40% - Accent3 4 2 2" xfId="3822"/>
    <cellStyle name="40% - Accent3 4 2 2 2" xfId="3823"/>
    <cellStyle name="40% - Accent3 4 2 2 2 2" xfId="3824"/>
    <cellStyle name="40% - Accent3 4 2 2 2 2 2" xfId="3825"/>
    <cellStyle name="40% - Accent3 4 2 2 2 3" xfId="3826"/>
    <cellStyle name="40% - Accent3 4 2 2 3" xfId="3827"/>
    <cellStyle name="40% - Accent3 4 2 2 3 2" xfId="3828"/>
    <cellStyle name="40% - Accent3 4 2 2 4" xfId="3829"/>
    <cellStyle name="40% - Accent3 4 2 3" xfId="3830"/>
    <cellStyle name="40% - Accent3 4 2 3 2" xfId="3831"/>
    <cellStyle name="40% - Accent3 4 2 3 2 2" xfId="3832"/>
    <cellStyle name="40% - Accent3 4 2 3 2 2 2" xfId="3833"/>
    <cellStyle name="40% - Accent3 4 2 3 2 3" xfId="3834"/>
    <cellStyle name="40% - Accent3 4 2 3 3" xfId="3835"/>
    <cellStyle name="40% - Accent3 4 2 3 3 2" xfId="3836"/>
    <cellStyle name="40% - Accent3 4 2 3 4" xfId="3837"/>
    <cellStyle name="40% - Accent3 4 2 4" xfId="3838"/>
    <cellStyle name="40% - Accent3 4 2 4 2" xfId="3839"/>
    <cellStyle name="40% - Accent3 4 2 4 2 2" xfId="3840"/>
    <cellStyle name="40% - Accent3 4 2 4 3" xfId="3841"/>
    <cellStyle name="40% - Accent3 4 2 5" xfId="3842"/>
    <cellStyle name="40% - Accent3 4 2 5 2" xfId="3843"/>
    <cellStyle name="40% - Accent3 4 2 6" xfId="3844"/>
    <cellStyle name="40% - Accent3 4 3" xfId="3845"/>
    <cellStyle name="40% - Accent3 4 3 2" xfId="3846"/>
    <cellStyle name="40% - Accent3 4 3 2 2" xfId="3847"/>
    <cellStyle name="40% - Accent3 4 3 2 2 2" xfId="3848"/>
    <cellStyle name="40% - Accent3 4 3 2 3" xfId="3849"/>
    <cellStyle name="40% - Accent3 4 3 3" xfId="3850"/>
    <cellStyle name="40% - Accent3 4 3 3 2" xfId="3851"/>
    <cellStyle name="40% - Accent3 4 3 4" xfId="3852"/>
    <cellStyle name="40% - Accent3 4 4" xfId="3853"/>
    <cellStyle name="40% - Accent3 4 4 2" xfId="3854"/>
    <cellStyle name="40% - Accent3 4 4 2 2" xfId="3855"/>
    <cellStyle name="40% - Accent3 4 4 2 2 2" xfId="3856"/>
    <cellStyle name="40% - Accent3 4 4 2 3" xfId="3857"/>
    <cellStyle name="40% - Accent3 4 4 3" xfId="3858"/>
    <cellStyle name="40% - Accent3 4 4 3 2" xfId="3859"/>
    <cellStyle name="40% - Accent3 4 4 4" xfId="3860"/>
    <cellStyle name="40% - Accent3 4 5" xfId="3861"/>
    <cellStyle name="40% - Accent3 4 5 2" xfId="3862"/>
    <cellStyle name="40% - Accent3 4 5 2 2" xfId="3863"/>
    <cellStyle name="40% - Accent3 4 5 3" xfId="3864"/>
    <cellStyle name="40% - Accent3 4 6" xfId="3865"/>
    <cellStyle name="40% - Accent3 4 6 2" xfId="3866"/>
    <cellStyle name="40% - Accent3 4 7" xfId="3867"/>
    <cellStyle name="40% - Accent3 5" xfId="3868"/>
    <cellStyle name="40% - Accent3 5 2" xfId="3869"/>
    <cellStyle name="40% - Accent3 5 2 2" xfId="3870"/>
    <cellStyle name="40% - Accent3 5 2 2 2" xfId="3871"/>
    <cellStyle name="40% - Accent3 5 2 2 2 2" xfId="3872"/>
    <cellStyle name="40% - Accent3 5 2 2 3" xfId="3873"/>
    <cellStyle name="40% - Accent3 5 2 3" xfId="3874"/>
    <cellStyle name="40% - Accent3 5 2 3 2" xfId="3875"/>
    <cellStyle name="40% - Accent3 5 2 4" xfId="3876"/>
    <cellStyle name="40% - Accent3 5 3" xfId="3877"/>
    <cellStyle name="40% - Accent3 5 3 2" xfId="3878"/>
    <cellStyle name="40% - Accent3 5 3 2 2" xfId="3879"/>
    <cellStyle name="40% - Accent3 5 3 2 2 2" xfId="3880"/>
    <cellStyle name="40% - Accent3 5 3 2 3" xfId="3881"/>
    <cellStyle name="40% - Accent3 5 3 3" xfId="3882"/>
    <cellStyle name="40% - Accent3 5 3 3 2" xfId="3883"/>
    <cellStyle name="40% - Accent3 5 3 4" xfId="3884"/>
    <cellStyle name="40% - Accent3 5 4" xfId="3885"/>
    <cellStyle name="40% - Accent3 5 4 2" xfId="3886"/>
    <cellStyle name="40% - Accent3 5 4 2 2" xfId="3887"/>
    <cellStyle name="40% - Accent3 5 4 3" xfId="3888"/>
    <cellStyle name="40% - Accent3 5 5" xfId="3889"/>
    <cellStyle name="40% - Accent3 5 5 2" xfId="3890"/>
    <cellStyle name="40% - Accent3 5 6" xfId="3891"/>
    <cellStyle name="40% - Accent3 6" xfId="3892"/>
    <cellStyle name="40% - Accent3 6 2" xfId="3893"/>
    <cellStyle name="40% - Accent3 6 2 2" xfId="3894"/>
    <cellStyle name="40% - Accent3 6 2 2 2" xfId="3895"/>
    <cellStyle name="40% - Accent3 6 2 2 2 2" xfId="3896"/>
    <cellStyle name="40% - Accent3 6 2 2 3" xfId="3897"/>
    <cellStyle name="40% - Accent3 6 2 3" xfId="3898"/>
    <cellStyle name="40% - Accent3 6 2 3 2" xfId="3899"/>
    <cellStyle name="40% - Accent3 6 2 4" xfId="3900"/>
    <cellStyle name="40% - Accent3 6 3" xfId="3901"/>
    <cellStyle name="40% - Accent3 6 3 2" xfId="3902"/>
    <cellStyle name="40% - Accent3 6 3 2 2" xfId="3903"/>
    <cellStyle name="40% - Accent3 6 3 2 2 2" xfId="3904"/>
    <cellStyle name="40% - Accent3 6 3 2 3" xfId="3905"/>
    <cellStyle name="40% - Accent3 6 3 3" xfId="3906"/>
    <cellStyle name="40% - Accent3 6 3 3 2" xfId="3907"/>
    <cellStyle name="40% - Accent3 6 3 4" xfId="3908"/>
    <cellStyle name="40% - Accent3 6 4" xfId="3909"/>
    <cellStyle name="40% - Accent3 6 4 2" xfId="3910"/>
    <cellStyle name="40% - Accent3 6 4 2 2" xfId="3911"/>
    <cellStyle name="40% - Accent3 6 4 3" xfId="3912"/>
    <cellStyle name="40% - Accent3 6 5" xfId="3913"/>
    <cellStyle name="40% - Accent3 6 5 2" xfId="3914"/>
    <cellStyle name="40% - Accent3 6 6" xfId="3915"/>
    <cellStyle name="40% - Accent4 2" xfId="405"/>
    <cellStyle name="40% - Accent4 2 2" xfId="3916"/>
    <cellStyle name="40% - Accent4 2 2 2" xfId="3917"/>
    <cellStyle name="40% - Accent4 2 2 2 2" xfId="3918"/>
    <cellStyle name="40% - Accent4 2 2 2 2 2" xfId="3919"/>
    <cellStyle name="40% - Accent4 2 2 2 2 2 2" xfId="3920"/>
    <cellStyle name="40% - Accent4 2 2 2 2 3" xfId="3921"/>
    <cellStyle name="40% - Accent4 2 2 2 3" xfId="3922"/>
    <cellStyle name="40% - Accent4 2 2 2 3 2" xfId="3923"/>
    <cellStyle name="40% - Accent4 2 2 2 4" xfId="3924"/>
    <cellStyle name="40% - Accent4 2 2 3" xfId="3925"/>
    <cellStyle name="40% - Accent4 2 2 3 2" xfId="3926"/>
    <cellStyle name="40% - Accent4 2 2 3 2 2" xfId="3927"/>
    <cellStyle name="40% - Accent4 2 2 3 2 2 2" xfId="3928"/>
    <cellStyle name="40% - Accent4 2 2 3 2 3" xfId="3929"/>
    <cellStyle name="40% - Accent4 2 2 3 3" xfId="3930"/>
    <cellStyle name="40% - Accent4 2 2 3 3 2" xfId="3931"/>
    <cellStyle name="40% - Accent4 2 2 3 4" xfId="3932"/>
    <cellStyle name="40% - Accent4 2 2 4" xfId="3933"/>
    <cellStyle name="40% - Accent4 2 2 4 2" xfId="3934"/>
    <cellStyle name="40% - Accent4 2 2 4 2 2" xfId="3935"/>
    <cellStyle name="40% - Accent4 2 2 4 3" xfId="3936"/>
    <cellStyle name="40% - Accent4 2 2 5" xfId="3937"/>
    <cellStyle name="40% - Accent4 2 2 5 2" xfId="3938"/>
    <cellStyle name="40% - Accent4 2 2 6" xfId="3939"/>
    <cellStyle name="40% - Accent4 3" xfId="3940"/>
    <cellStyle name="40% - Accent4 3 2" xfId="3941"/>
    <cellStyle name="40% - Accent4 3 2 2" xfId="3942"/>
    <cellStyle name="40% - Accent4 3 2 2 2" xfId="3943"/>
    <cellStyle name="40% - Accent4 3 2 2 2 2" xfId="3944"/>
    <cellStyle name="40% - Accent4 3 2 2 2 2 2" xfId="3945"/>
    <cellStyle name="40% - Accent4 3 2 2 2 3" xfId="3946"/>
    <cellStyle name="40% - Accent4 3 2 2 3" xfId="3947"/>
    <cellStyle name="40% - Accent4 3 2 2 3 2" xfId="3948"/>
    <cellStyle name="40% - Accent4 3 2 2 4" xfId="3949"/>
    <cellStyle name="40% - Accent4 3 2 3" xfId="3950"/>
    <cellStyle name="40% - Accent4 3 2 3 2" xfId="3951"/>
    <cellStyle name="40% - Accent4 3 2 3 2 2" xfId="3952"/>
    <cellStyle name="40% - Accent4 3 2 3 2 2 2" xfId="3953"/>
    <cellStyle name="40% - Accent4 3 2 3 2 3" xfId="3954"/>
    <cellStyle name="40% - Accent4 3 2 3 3" xfId="3955"/>
    <cellStyle name="40% - Accent4 3 2 3 3 2" xfId="3956"/>
    <cellStyle name="40% - Accent4 3 2 3 4" xfId="3957"/>
    <cellStyle name="40% - Accent4 3 2 4" xfId="3958"/>
    <cellStyle name="40% - Accent4 3 2 4 2" xfId="3959"/>
    <cellStyle name="40% - Accent4 3 2 4 2 2" xfId="3960"/>
    <cellStyle name="40% - Accent4 3 2 4 3" xfId="3961"/>
    <cellStyle name="40% - Accent4 3 2 5" xfId="3962"/>
    <cellStyle name="40% - Accent4 3 2 5 2" xfId="3963"/>
    <cellStyle name="40% - Accent4 3 2 6" xfId="3964"/>
    <cellStyle name="40% - Accent4 3 3" xfId="3965"/>
    <cellStyle name="40% - Accent4 3 3 2" xfId="3966"/>
    <cellStyle name="40% - Accent4 3 3 2 2" xfId="3967"/>
    <cellStyle name="40% - Accent4 3 3 2 2 2" xfId="3968"/>
    <cellStyle name="40% - Accent4 3 3 2 3" xfId="3969"/>
    <cellStyle name="40% - Accent4 3 3 3" xfId="3970"/>
    <cellStyle name="40% - Accent4 3 3 3 2" xfId="3971"/>
    <cellStyle name="40% - Accent4 3 3 4" xfId="3972"/>
    <cellStyle name="40% - Accent4 3 4" xfId="3973"/>
    <cellStyle name="40% - Accent4 3 4 2" xfId="3974"/>
    <cellStyle name="40% - Accent4 3 4 2 2" xfId="3975"/>
    <cellStyle name="40% - Accent4 3 4 2 2 2" xfId="3976"/>
    <cellStyle name="40% - Accent4 3 4 2 3" xfId="3977"/>
    <cellStyle name="40% - Accent4 3 4 3" xfId="3978"/>
    <cellStyle name="40% - Accent4 3 4 3 2" xfId="3979"/>
    <cellStyle name="40% - Accent4 3 4 4" xfId="3980"/>
    <cellStyle name="40% - Accent4 3 5" xfId="3981"/>
    <cellStyle name="40% - Accent4 3 5 2" xfId="3982"/>
    <cellStyle name="40% - Accent4 3 5 2 2" xfId="3983"/>
    <cellStyle name="40% - Accent4 3 5 3" xfId="3984"/>
    <cellStyle name="40% - Accent4 3 6" xfId="3985"/>
    <cellStyle name="40% - Accent4 3 6 2" xfId="3986"/>
    <cellStyle name="40% - Accent4 3 7" xfId="3987"/>
    <cellStyle name="40% - Accent4 4" xfId="3988"/>
    <cellStyle name="40% - Accent4 4 2" xfId="3989"/>
    <cellStyle name="40% - Accent4 4 2 2" xfId="3990"/>
    <cellStyle name="40% - Accent4 4 2 2 2" xfId="3991"/>
    <cellStyle name="40% - Accent4 4 2 2 2 2" xfId="3992"/>
    <cellStyle name="40% - Accent4 4 2 2 2 2 2" xfId="3993"/>
    <cellStyle name="40% - Accent4 4 2 2 2 3" xfId="3994"/>
    <cellStyle name="40% - Accent4 4 2 2 3" xfId="3995"/>
    <cellStyle name="40% - Accent4 4 2 2 3 2" xfId="3996"/>
    <cellStyle name="40% - Accent4 4 2 2 4" xfId="3997"/>
    <cellStyle name="40% - Accent4 4 2 3" xfId="3998"/>
    <cellStyle name="40% - Accent4 4 2 3 2" xfId="3999"/>
    <cellStyle name="40% - Accent4 4 2 3 2 2" xfId="4000"/>
    <cellStyle name="40% - Accent4 4 2 3 2 2 2" xfId="4001"/>
    <cellStyle name="40% - Accent4 4 2 3 2 3" xfId="4002"/>
    <cellStyle name="40% - Accent4 4 2 3 3" xfId="4003"/>
    <cellStyle name="40% - Accent4 4 2 3 3 2" xfId="4004"/>
    <cellStyle name="40% - Accent4 4 2 3 4" xfId="4005"/>
    <cellStyle name="40% - Accent4 4 2 4" xfId="4006"/>
    <cellStyle name="40% - Accent4 4 2 4 2" xfId="4007"/>
    <cellStyle name="40% - Accent4 4 2 4 2 2" xfId="4008"/>
    <cellStyle name="40% - Accent4 4 2 4 3" xfId="4009"/>
    <cellStyle name="40% - Accent4 4 2 5" xfId="4010"/>
    <cellStyle name="40% - Accent4 4 2 5 2" xfId="4011"/>
    <cellStyle name="40% - Accent4 4 2 6" xfId="4012"/>
    <cellStyle name="40% - Accent4 4 3" xfId="4013"/>
    <cellStyle name="40% - Accent4 4 3 2" xfId="4014"/>
    <cellStyle name="40% - Accent4 4 3 2 2" xfId="4015"/>
    <cellStyle name="40% - Accent4 4 3 2 2 2" xfId="4016"/>
    <cellStyle name="40% - Accent4 4 3 2 3" xfId="4017"/>
    <cellStyle name="40% - Accent4 4 3 3" xfId="4018"/>
    <cellStyle name="40% - Accent4 4 3 3 2" xfId="4019"/>
    <cellStyle name="40% - Accent4 4 3 4" xfId="4020"/>
    <cellStyle name="40% - Accent4 4 4" xfId="4021"/>
    <cellStyle name="40% - Accent4 4 4 2" xfId="4022"/>
    <cellStyle name="40% - Accent4 4 4 2 2" xfId="4023"/>
    <cellStyle name="40% - Accent4 4 4 2 2 2" xfId="4024"/>
    <cellStyle name="40% - Accent4 4 4 2 3" xfId="4025"/>
    <cellStyle name="40% - Accent4 4 4 3" xfId="4026"/>
    <cellStyle name="40% - Accent4 4 4 3 2" xfId="4027"/>
    <cellStyle name="40% - Accent4 4 4 4" xfId="4028"/>
    <cellStyle name="40% - Accent4 4 5" xfId="4029"/>
    <cellStyle name="40% - Accent4 4 5 2" xfId="4030"/>
    <cellStyle name="40% - Accent4 4 5 2 2" xfId="4031"/>
    <cellStyle name="40% - Accent4 4 5 3" xfId="4032"/>
    <cellStyle name="40% - Accent4 4 6" xfId="4033"/>
    <cellStyle name="40% - Accent4 4 6 2" xfId="4034"/>
    <cellStyle name="40% - Accent4 4 7" xfId="4035"/>
    <cellStyle name="40% - Accent4 5" xfId="4036"/>
    <cellStyle name="40% - Accent4 5 2" xfId="4037"/>
    <cellStyle name="40% - Accent4 5 2 2" xfId="4038"/>
    <cellStyle name="40% - Accent4 5 2 2 2" xfId="4039"/>
    <cellStyle name="40% - Accent4 5 2 2 2 2" xfId="4040"/>
    <cellStyle name="40% - Accent4 5 2 2 3" xfId="4041"/>
    <cellStyle name="40% - Accent4 5 2 3" xfId="4042"/>
    <cellStyle name="40% - Accent4 5 2 3 2" xfId="4043"/>
    <cellStyle name="40% - Accent4 5 2 4" xfId="4044"/>
    <cellStyle name="40% - Accent4 5 3" xfId="4045"/>
    <cellStyle name="40% - Accent4 5 3 2" xfId="4046"/>
    <cellStyle name="40% - Accent4 5 3 2 2" xfId="4047"/>
    <cellStyle name="40% - Accent4 5 3 2 2 2" xfId="4048"/>
    <cellStyle name="40% - Accent4 5 3 2 3" xfId="4049"/>
    <cellStyle name="40% - Accent4 5 3 3" xfId="4050"/>
    <cellStyle name="40% - Accent4 5 3 3 2" xfId="4051"/>
    <cellStyle name="40% - Accent4 5 3 4" xfId="4052"/>
    <cellStyle name="40% - Accent4 5 4" xfId="4053"/>
    <cellStyle name="40% - Accent4 5 4 2" xfId="4054"/>
    <cellStyle name="40% - Accent4 5 4 2 2" xfId="4055"/>
    <cellStyle name="40% - Accent4 5 4 3" xfId="4056"/>
    <cellStyle name="40% - Accent4 5 5" xfId="4057"/>
    <cellStyle name="40% - Accent4 5 5 2" xfId="4058"/>
    <cellStyle name="40% - Accent4 5 6" xfId="4059"/>
    <cellStyle name="40% - Accent4 6" xfId="4060"/>
    <cellStyle name="40% - Accent4 6 2" xfId="4061"/>
    <cellStyle name="40% - Accent4 6 2 2" xfId="4062"/>
    <cellStyle name="40% - Accent4 6 2 2 2" xfId="4063"/>
    <cellStyle name="40% - Accent4 6 2 2 2 2" xfId="4064"/>
    <cellStyle name="40% - Accent4 6 2 2 3" xfId="4065"/>
    <cellStyle name="40% - Accent4 6 2 3" xfId="4066"/>
    <cellStyle name="40% - Accent4 6 2 3 2" xfId="4067"/>
    <cellStyle name="40% - Accent4 6 2 4" xfId="4068"/>
    <cellStyle name="40% - Accent4 6 3" xfId="4069"/>
    <cellStyle name="40% - Accent4 6 3 2" xfId="4070"/>
    <cellStyle name="40% - Accent4 6 3 2 2" xfId="4071"/>
    <cellStyle name="40% - Accent4 6 3 2 2 2" xfId="4072"/>
    <cellStyle name="40% - Accent4 6 3 2 3" xfId="4073"/>
    <cellStyle name="40% - Accent4 6 3 3" xfId="4074"/>
    <cellStyle name="40% - Accent4 6 3 3 2" xfId="4075"/>
    <cellStyle name="40% - Accent4 6 3 4" xfId="4076"/>
    <cellStyle name="40% - Accent4 6 4" xfId="4077"/>
    <cellStyle name="40% - Accent4 6 4 2" xfId="4078"/>
    <cellStyle name="40% - Accent4 6 4 2 2" xfId="4079"/>
    <cellStyle name="40% - Accent4 6 4 3" xfId="4080"/>
    <cellStyle name="40% - Accent4 6 5" xfId="4081"/>
    <cellStyle name="40% - Accent4 6 5 2" xfId="4082"/>
    <cellStyle name="40% - Accent4 6 6" xfId="4083"/>
    <cellStyle name="40% - Accent5 2" xfId="406"/>
    <cellStyle name="40% - Accent5 2 2" xfId="4084"/>
    <cellStyle name="40% - Accent5 2 2 2" xfId="4085"/>
    <cellStyle name="40% - Accent5 2 2 2 2" xfId="4086"/>
    <cellStyle name="40% - Accent5 2 2 2 2 2" xfId="4087"/>
    <cellStyle name="40% - Accent5 2 2 2 2 2 2" xfId="4088"/>
    <cellStyle name="40% - Accent5 2 2 2 2 3" xfId="4089"/>
    <cellStyle name="40% - Accent5 2 2 2 3" xfId="4090"/>
    <cellStyle name="40% - Accent5 2 2 2 3 2" xfId="4091"/>
    <cellStyle name="40% - Accent5 2 2 2 4" xfId="4092"/>
    <cellStyle name="40% - Accent5 2 2 3" xfId="4093"/>
    <cellStyle name="40% - Accent5 2 2 3 2" xfId="4094"/>
    <cellStyle name="40% - Accent5 2 2 3 2 2" xfId="4095"/>
    <cellStyle name="40% - Accent5 2 2 3 2 2 2" xfId="4096"/>
    <cellStyle name="40% - Accent5 2 2 3 2 3" xfId="4097"/>
    <cellStyle name="40% - Accent5 2 2 3 3" xfId="4098"/>
    <cellStyle name="40% - Accent5 2 2 3 3 2" xfId="4099"/>
    <cellStyle name="40% - Accent5 2 2 3 4" xfId="4100"/>
    <cellStyle name="40% - Accent5 2 2 4" xfId="4101"/>
    <cellStyle name="40% - Accent5 2 2 4 2" xfId="4102"/>
    <cellStyle name="40% - Accent5 2 2 4 2 2" xfId="4103"/>
    <cellStyle name="40% - Accent5 2 2 4 3" xfId="4104"/>
    <cellStyle name="40% - Accent5 2 2 5" xfId="4105"/>
    <cellStyle name="40% - Accent5 2 2 5 2" xfId="4106"/>
    <cellStyle name="40% - Accent5 2 2 6" xfId="4107"/>
    <cellStyle name="40% - Accent5 3" xfId="4108"/>
    <cellStyle name="40% - Accent5 3 2" xfId="4109"/>
    <cellStyle name="40% - Accent5 3 2 2" xfId="4110"/>
    <cellStyle name="40% - Accent5 3 2 2 2" xfId="4111"/>
    <cellStyle name="40% - Accent5 3 2 2 2 2" xfId="4112"/>
    <cellStyle name="40% - Accent5 3 2 2 2 2 2" xfId="4113"/>
    <cellStyle name="40% - Accent5 3 2 2 2 3" xfId="4114"/>
    <cellStyle name="40% - Accent5 3 2 2 3" xfId="4115"/>
    <cellStyle name="40% - Accent5 3 2 2 3 2" xfId="4116"/>
    <cellStyle name="40% - Accent5 3 2 2 4" xfId="4117"/>
    <cellStyle name="40% - Accent5 3 2 3" xfId="4118"/>
    <cellStyle name="40% - Accent5 3 2 3 2" xfId="4119"/>
    <cellStyle name="40% - Accent5 3 2 3 2 2" xfId="4120"/>
    <cellStyle name="40% - Accent5 3 2 3 2 2 2" xfId="4121"/>
    <cellStyle name="40% - Accent5 3 2 3 2 3" xfId="4122"/>
    <cellStyle name="40% - Accent5 3 2 3 3" xfId="4123"/>
    <cellStyle name="40% - Accent5 3 2 3 3 2" xfId="4124"/>
    <cellStyle name="40% - Accent5 3 2 3 4" xfId="4125"/>
    <cellStyle name="40% - Accent5 3 2 4" xfId="4126"/>
    <cellStyle name="40% - Accent5 3 2 4 2" xfId="4127"/>
    <cellStyle name="40% - Accent5 3 2 4 2 2" xfId="4128"/>
    <cellStyle name="40% - Accent5 3 2 4 3" xfId="4129"/>
    <cellStyle name="40% - Accent5 3 2 5" xfId="4130"/>
    <cellStyle name="40% - Accent5 3 2 5 2" xfId="4131"/>
    <cellStyle name="40% - Accent5 3 2 6" xfId="4132"/>
    <cellStyle name="40% - Accent5 3 3" xfId="4133"/>
    <cellStyle name="40% - Accent5 3 3 2" xfId="4134"/>
    <cellStyle name="40% - Accent5 3 3 2 2" xfId="4135"/>
    <cellStyle name="40% - Accent5 3 3 2 2 2" xfId="4136"/>
    <cellStyle name="40% - Accent5 3 3 2 3" xfId="4137"/>
    <cellStyle name="40% - Accent5 3 3 3" xfId="4138"/>
    <cellStyle name="40% - Accent5 3 3 3 2" xfId="4139"/>
    <cellStyle name="40% - Accent5 3 3 4" xfId="4140"/>
    <cellStyle name="40% - Accent5 3 4" xfId="4141"/>
    <cellStyle name="40% - Accent5 3 4 2" xfId="4142"/>
    <cellStyle name="40% - Accent5 3 4 2 2" xfId="4143"/>
    <cellStyle name="40% - Accent5 3 4 2 2 2" xfId="4144"/>
    <cellStyle name="40% - Accent5 3 4 2 3" xfId="4145"/>
    <cellStyle name="40% - Accent5 3 4 3" xfId="4146"/>
    <cellStyle name="40% - Accent5 3 4 3 2" xfId="4147"/>
    <cellStyle name="40% - Accent5 3 4 4" xfId="4148"/>
    <cellStyle name="40% - Accent5 3 5" xfId="4149"/>
    <cellStyle name="40% - Accent5 3 5 2" xfId="4150"/>
    <cellStyle name="40% - Accent5 3 5 2 2" xfId="4151"/>
    <cellStyle name="40% - Accent5 3 5 3" xfId="4152"/>
    <cellStyle name="40% - Accent5 3 6" xfId="4153"/>
    <cellStyle name="40% - Accent5 3 6 2" xfId="4154"/>
    <cellStyle name="40% - Accent5 3 7" xfId="4155"/>
    <cellStyle name="40% - Accent5 4" xfId="4156"/>
    <cellStyle name="40% - Accent5 4 2" xfId="4157"/>
    <cellStyle name="40% - Accent5 4 2 2" xfId="4158"/>
    <cellStyle name="40% - Accent5 4 2 2 2" xfId="4159"/>
    <cellStyle name="40% - Accent5 4 2 2 2 2" xfId="4160"/>
    <cellStyle name="40% - Accent5 4 2 2 2 2 2" xfId="4161"/>
    <cellStyle name="40% - Accent5 4 2 2 2 3" xfId="4162"/>
    <cellStyle name="40% - Accent5 4 2 2 3" xfId="4163"/>
    <cellStyle name="40% - Accent5 4 2 2 3 2" xfId="4164"/>
    <cellStyle name="40% - Accent5 4 2 2 4" xfId="4165"/>
    <cellStyle name="40% - Accent5 4 2 3" xfId="4166"/>
    <cellStyle name="40% - Accent5 4 2 3 2" xfId="4167"/>
    <cellStyle name="40% - Accent5 4 2 3 2 2" xfId="4168"/>
    <cellStyle name="40% - Accent5 4 2 3 2 2 2" xfId="4169"/>
    <cellStyle name="40% - Accent5 4 2 3 2 3" xfId="4170"/>
    <cellStyle name="40% - Accent5 4 2 3 3" xfId="4171"/>
    <cellStyle name="40% - Accent5 4 2 3 3 2" xfId="4172"/>
    <cellStyle name="40% - Accent5 4 2 3 4" xfId="4173"/>
    <cellStyle name="40% - Accent5 4 2 4" xfId="4174"/>
    <cellStyle name="40% - Accent5 4 2 4 2" xfId="4175"/>
    <cellStyle name="40% - Accent5 4 2 4 2 2" xfId="4176"/>
    <cellStyle name="40% - Accent5 4 2 4 3" xfId="4177"/>
    <cellStyle name="40% - Accent5 4 2 5" xfId="4178"/>
    <cellStyle name="40% - Accent5 4 2 5 2" xfId="4179"/>
    <cellStyle name="40% - Accent5 4 2 6" xfId="4180"/>
    <cellStyle name="40% - Accent5 4 3" xfId="4181"/>
    <cellStyle name="40% - Accent5 4 3 2" xfId="4182"/>
    <cellStyle name="40% - Accent5 4 3 2 2" xfId="4183"/>
    <cellStyle name="40% - Accent5 4 3 2 2 2" xfId="4184"/>
    <cellStyle name="40% - Accent5 4 3 2 3" xfId="4185"/>
    <cellStyle name="40% - Accent5 4 3 3" xfId="4186"/>
    <cellStyle name="40% - Accent5 4 3 3 2" xfId="4187"/>
    <cellStyle name="40% - Accent5 4 3 4" xfId="4188"/>
    <cellStyle name="40% - Accent5 4 4" xfId="4189"/>
    <cellStyle name="40% - Accent5 4 4 2" xfId="4190"/>
    <cellStyle name="40% - Accent5 4 4 2 2" xfId="4191"/>
    <cellStyle name="40% - Accent5 4 4 2 2 2" xfId="4192"/>
    <cellStyle name="40% - Accent5 4 4 2 3" xfId="4193"/>
    <cellStyle name="40% - Accent5 4 4 3" xfId="4194"/>
    <cellStyle name="40% - Accent5 4 4 3 2" xfId="4195"/>
    <cellStyle name="40% - Accent5 4 4 4" xfId="4196"/>
    <cellStyle name="40% - Accent5 4 5" xfId="4197"/>
    <cellStyle name="40% - Accent5 4 5 2" xfId="4198"/>
    <cellStyle name="40% - Accent5 4 5 2 2" xfId="4199"/>
    <cellStyle name="40% - Accent5 4 5 3" xfId="4200"/>
    <cellStyle name="40% - Accent5 4 6" xfId="4201"/>
    <cellStyle name="40% - Accent5 4 6 2" xfId="4202"/>
    <cellStyle name="40% - Accent5 4 7" xfId="4203"/>
    <cellStyle name="40% - Accent5 5" xfId="4204"/>
    <cellStyle name="40% - Accent5 5 2" xfId="4205"/>
    <cellStyle name="40% - Accent5 5 2 2" xfId="4206"/>
    <cellStyle name="40% - Accent5 5 2 2 2" xfId="4207"/>
    <cellStyle name="40% - Accent5 5 2 2 2 2" xfId="4208"/>
    <cellStyle name="40% - Accent5 5 2 2 3" xfId="4209"/>
    <cellStyle name="40% - Accent5 5 2 3" xfId="4210"/>
    <cellStyle name="40% - Accent5 5 2 3 2" xfId="4211"/>
    <cellStyle name="40% - Accent5 5 2 4" xfId="4212"/>
    <cellStyle name="40% - Accent5 5 3" xfId="4213"/>
    <cellStyle name="40% - Accent5 5 3 2" xfId="4214"/>
    <cellStyle name="40% - Accent5 5 3 2 2" xfId="4215"/>
    <cellStyle name="40% - Accent5 5 3 2 2 2" xfId="4216"/>
    <cellStyle name="40% - Accent5 5 3 2 3" xfId="4217"/>
    <cellStyle name="40% - Accent5 5 3 3" xfId="4218"/>
    <cellStyle name="40% - Accent5 5 3 3 2" xfId="4219"/>
    <cellStyle name="40% - Accent5 5 3 4" xfId="4220"/>
    <cellStyle name="40% - Accent5 5 4" xfId="4221"/>
    <cellStyle name="40% - Accent5 5 4 2" xfId="4222"/>
    <cellStyle name="40% - Accent5 5 4 2 2" xfId="4223"/>
    <cellStyle name="40% - Accent5 5 4 3" xfId="4224"/>
    <cellStyle name="40% - Accent5 5 5" xfId="4225"/>
    <cellStyle name="40% - Accent5 5 5 2" xfId="4226"/>
    <cellStyle name="40% - Accent5 5 6" xfId="4227"/>
    <cellStyle name="40% - Accent5 6" xfId="4228"/>
    <cellStyle name="40% - Accent5 6 2" xfId="4229"/>
    <cellStyle name="40% - Accent5 6 2 2" xfId="4230"/>
    <cellStyle name="40% - Accent5 6 2 2 2" xfId="4231"/>
    <cellStyle name="40% - Accent5 6 2 2 2 2" xfId="4232"/>
    <cellStyle name="40% - Accent5 6 2 2 3" xfId="4233"/>
    <cellStyle name="40% - Accent5 6 2 3" xfId="4234"/>
    <cellStyle name="40% - Accent5 6 2 3 2" xfId="4235"/>
    <cellStyle name="40% - Accent5 6 2 4" xfId="4236"/>
    <cellStyle name="40% - Accent5 6 3" xfId="4237"/>
    <cellStyle name="40% - Accent5 6 3 2" xfId="4238"/>
    <cellStyle name="40% - Accent5 6 3 2 2" xfId="4239"/>
    <cellStyle name="40% - Accent5 6 3 2 2 2" xfId="4240"/>
    <cellStyle name="40% - Accent5 6 3 2 3" xfId="4241"/>
    <cellStyle name="40% - Accent5 6 3 3" xfId="4242"/>
    <cellStyle name="40% - Accent5 6 3 3 2" xfId="4243"/>
    <cellStyle name="40% - Accent5 6 3 4" xfId="4244"/>
    <cellStyle name="40% - Accent5 6 4" xfId="4245"/>
    <cellStyle name="40% - Accent5 6 4 2" xfId="4246"/>
    <cellStyle name="40% - Accent5 6 4 2 2" xfId="4247"/>
    <cellStyle name="40% - Accent5 6 4 3" xfId="4248"/>
    <cellStyle name="40% - Accent5 6 5" xfId="4249"/>
    <cellStyle name="40% - Accent5 6 5 2" xfId="4250"/>
    <cellStyle name="40% - Accent5 6 6" xfId="4251"/>
    <cellStyle name="40% - Accent6 2" xfId="407"/>
    <cellStyle name="40% - Accent6 2 2" xfId="4252"/>
    <cellStyle name="40% - Accent6 2 2 2" xfId="4253"/>
    <cellStyle name="40% - Accent6 2 2 2 2" xfId="4254"/>
    <cellStyle name="40% - Accent6 2 2 2 2 2" xfId="4255"/>
    <cellStyle name="40% - Accent6 2 2 2 2 2 2" xfId="4256"/>
    <cellStyle name="40% - Accent6 2 2 2 2 3" xfId="4257"/>
    <cellStyle name="40% - Accent6 2 2 2 3" xfId="4258"/>
    <cellStyle name="40% - Accent6 2 2 2 3 2" xfId="4259"/>
    <cellStyle name="40% - Accent6 2 2 2 4" xfId="4260"/>
    <cellStyle name="40% - Accent6 2 2 3" xfId="4261"/>
    <cellStyle name="40% - Accent6 2 2 3 2" xfId="4262"/>
    <cellStyle name="40% - Accent6 2 2 3 2 2" xfId="4263"/>
    <cellStyle name="40% - Accent6 2 2 3 2 2 2" xfId="4264"/>
    <cellStyle name="40% - Accent6 2 2 3 2 3" xfId="4265"/>
    <cellStyle name="40% - Accent6 2 2 3 3" xfId="4266"/>
    <cellStyle name="40% - Accent6 2 2 3 3 2" xfId="4267"/>
    <cellStyle name="40% - Accent6 2 2 3 4" xfId="4268"/>
    <cellStyle name="40% - Accent6 2 2 4" xfId="4269"/>
    <cellStyle name="40% - Accent6 2 2 4 2" xfId="4270"/>
    <cellStyle name="40% - Accent6 2 2 4 2 2" xfId="4271"/>
    <cellStyle name="40% - Accent6 2 2 4 3" xfId="4272"/>
    <cellStyle name="40% - Accent6 2 2 5" xfId="4273"/>
    <cellStyle name="40% - Accent6 2 2 5 2" xfId="4274"/>
    <cellStyle name="40% - Accent6 2 2 6" xfId="4275"/>
    <cellStyle name="40% - Accent6 3" xfId="4276"/>
    <cellStyle name="40% - Accent6 3 2" xfId="4277"/>
    <cellStyle name="40% - Accent6 3 2 2" xfId="4278"/>
    <cellStyle name="40% - Accent6 3 2 2 2" xfId="4279"/>
    <cellStyle name="40% - Accent6 3 2 2 2 2" xfId="4280"/>
    <cellStyle name="40% - Accent6 3 2 2 2 2 2" xfId="4281"/>
    <cellStyle name="40% - Accent6 3 2 2 2 3" xfId="4282"/>
    <cellStyle name="40% - Accent6 3 2 2 3" xfId="4283"/>
    <cellStyle name="40% - Accent6 3 2 2 3 2" xfId="4284"/>
    <cellStyle name="40% - Accent6 3 2 2 4" xfId="4285"/>
    <cellStyle name="40% - Accent6 3 2 3" xfId="4286"/>
    <cellStyle name="40% - Accent6 3 2 3 2" xfId="4287"/>
    <cellStyle name="40% - Accent6 3 2 3 2 2" xfId="4288"/>
    <cellStyle name="40% - Accent6 3 2 3 2 2 2" xfId="4289"/>
    <cellStyle name="40% - Accent6 3 2 3 2 3" xfId="4290"/>
    <cellStyle name="40% - Accent6 3 2 3 3" xfId="4291"/>
    <cellStyle name="40% - Accent6 3 2 3 3 2" xfId="4292"/>
    <cellStyle name="40% - Accent6 3 2 3 4" xfId="4293"/>
    <cellStyle name="40% - Accent6 3 2 4" xfId="4294"/>
    <cellStyle name="40% - Accent6 3 2 4 2" xfId="4295"/>
    <cellStyle name="40% - Accent6 3 2 4 2 2" xfId="4296"/>
    <cellStyle name="40% - Accent6 3 2 4 3" xfId="4297"/>
    <cellStyle name="40% - Accent6 3 2 5" xfId="4298"/>
    <cellStyle name="40% - Accent6 3 2 5 2" xfId="4299"/>
    <cellStyle name="40% - Accent6 3 2 6" xfId="4300"/>
    <cellStyle name="40% - Accent6 3 3" xfId="4301"/>
    <cellStyle name="40% - Accent6 3 3 2" xfId="4302"/>
    <cellStyle name="40% - Accent6 3 3 2 2" xfId="4303"/>
    <cellStyle name="40% - Accent6 3 3 2 2 2" xfId="4304"/>
    <cellStyle name="40% - Accent6 3 3 2 3" xfId="4305"/>
    <cellStyle name="40% - Accent6 3 3 3" xfId="4306"/>
    <cellStyle name="40% - Accent6 3 3 3 2" xfId="4307"/>
    <cellStyle name="40% - Accent6 3 3 4" xfId="4308"/>
    <cellStyle name="40% - Accent6 3 4" xfId="4309"/>
    <cellStyle name="40% - Accent6 3 4 2" xfId="4310"/>
    <cellStyle name="40% - Accent6 3 4 2 2" xfId="4311"/>
    <cellStyle name="40% - Accent6 3 4 2 2 2" xfId="4312"/>
    <cellStyle name="40% - Accent6 3 4 2 3" xfId="4313"/>
    <cellStyle name="40% - Accent6 3 4 3" xfId="4314"/>
    <cellStyle name="40% - Accent6 3 4 3 2" xfId="4315"/>
    <cellStyle name="40% - Accent6 3 4 4" xfId="4316"/>
    <cellStyle name="40% - Accent6 3 5" xfId="4317"/>
    <cellStyle name="40% - Accent6 3 5 2" xfId="4318"/>
    <cellStyle name="40% - Accent6 3 5 2 2" xfId="4319"/>
    <cellStyle name="40% - Accent6 3 5 3" xfId="4320"/>
    <cellStyle name="40% - Accent6 3 6" xfId="4321"/>
    <cellStyle name="40% - Accent6 3 6 2" xfId="4322"/>
    <cellStyle name="40% - Accent6 3 7" xfId="4323"/>
    <cellStyle name="40% - Accent6 4" xfId="4324"/>
    <cellStyle name="40% - Accent6 4 2" xfId="4325"/>
    <cellStyle name="40% - Accent6 4 2 2" xfId="4326"/>
    <cellStyle name="40% - Accent6 4 2 2 2" xfId="4327"/>
    <cellStyle name="40% - Accent6 4 2 2 2 2" xfId="4328"/>
    <cellStyle name="40% - Accent6 4 2 2 2 2 2" xfId="4329"/>
    <cellStyle name="40% - Accent6 4 2 2 2 3" xfId="4330"/>
    <cellStyle name="40% - Accent6 4 2 2 3" xfId="4331"/>
    <cellStyle name="40% - Accent6 4 2 2 3 2" xfId="4332"/>
    <cellStyle name="40% - Accent6 4 2 2 4" xfId="4333"/>
    <cellStyle name="40% - Accent6 4 2 3" xfId="4334"/>
    <cellStyle name="40% - Accent6 4 2 3 2" xfId="4335"/>
    <cellStyle name="40% - Accent6 4 2 3 2 2" xfId="4336"/>
    <cellStyle name="40% - Accent6 4 2 3 2 2 2" xfId="4337"/>
    <cellStyle name="40% - Accent6 4 2 3 2 3" xfId="4338"/>
    <cellStyle name="40% - Accent6 4 2 3 3" xfId="4339"/>
    <cellStyle name="40% - Accent6 4 2 3 3 2" xfId="4340"/>
    <cellStyle name="40% - Accent6 4 2 3 4" xfId="4341"/>
    <cellStyle name="40% - Accent6 4 2 4" xfId="4342"/>
    <cellStyle name="40% - Accent6 4 2 4 2" xfId="4343"/>
    <cellStyle name="40% - Accent6 4 2 4 2 2" xfId="4344"/>
    <cellStyle name="40% - Accent6 4 2 4 3" xfId="4345"/>
    <cellStyle name="40% - Accent6 4 2 5" xfId="4346"/>
    <cellStyle name="40% - Accent6 4 2 5 2" xfId="4347"/>
    <cellStyle name="40% - Accent6 4 2 6" xfId="4348"/>
    <cellStyle name="40% - Accent6 4 3" xfId="4349"/>
    <cellStyle name="40% - Accent6 4 3 2" xfId="4350"/>
    <cellStyle name="40% - Accent6 4 3 2 2" xfId="4351"/>
    <cellStyle name="40% - Accent6 4 3 2 2 2" xfId="4352"/>
    <cellStyle name="40% - Accent6 4 3 2 3" xfId="4353"/>
    <cellStyle name="40% - Accent6 4 3 3" xfId="4354"/>
    <cellStyle name="40% - Accent6 4 3 3 2" xfId="4355"/>
    <cellStyle name="40% - Accent6 4 3 4" xfId="4356"/>
    <cellStyle name="40% - Accent6 4 4" xfId="4357"/>
    <cellStyle name="40% - Accent6 4 4 2" xfId="4358"/>
    <cellStyle name="40% - Accent6 4 4 2 2" xfId="4359"/>
    <cellStyle name="40% - Accent6 4 4 2 2 2" xfId="4360"/>
    <cellStyle name="40% - Accent6 4 4 2 3" xfId="4361"/>
    <cellStyle name="40% - Accent6 4 4 3" xfId="4362"/>
    <cellStyle name="40% - Accent6 4 4 3 2" xfId="4363"/>
    <cellStyle name="40% - Accent6 4 4 4" xfId="4364"/>
    <cellStyle name="40% - Accent6 4 5" xfId="4365"/>
    <cellStyle name="40% - Accent6 4 5 2" xfId="4366"/>
    <cellStyle name="40% - Accent6 4 5 2 2" xfId="4367"/>
    <cellStyle name="40% - Accent6 4 5 3" xfId="4368"/>
    <cellStyle name="40% - Accent6 4 6" xfId="4369"/>
    <cellStyle name="40% - Accent6 4 6 2" xfId="4370"/>
    <cellStyle name="40% - Accent6 4 7" xfId="4371"/>
    <cellStyle name="40% - Accent6 5" xfId="4372"/>
    <cellStyle name="40% - Accent6 5 2" xfId="4373"/>
    <cellStyle name="40% - Accent6 5 2 2" xfId="4374"/>
    <cellStyle name="40% - Accent6 5 2 2 2" xfId="4375"/>
    <cellStyle name="40% - Accent6 5 2 2 2 2" xfId="4376"/>
    <cellStyle name="40% - Accent6 5 2 2 3" xfId="4377"/>
    <cellStyle name="40% - Accent6 5 2 3" xfId="4378"/>
    <cellStyle name="40% - Accent6 5 2 3 2" xfId="4379"/>
    <cellStyle name="40% - Accent6 5 2 4" xfId="4380"/>
    <cellStyle name="40% - Accent6 5 3" xfId="4381"/>
    <cellStyle name="40% - Accent6 5 3 2" xfId="4382"/>
    <cellStyle name="40% - Accent6 5 3 2 2" xfId="4383"/>
    <cellStyle name="40% - Accent6 5 3 2 2 2" xfId="4384"/>
    <cellStyle name="40% - Accent6 5 3 2 3" xfId="4385"/>
    <cellStyle name="40% - Accent6 5 3 3" xfId="4386"/>
    <cellStyle name="40% - Accent6 5 3 3 2" xfId="4387"/>
    <cellStyle name="40% - Accent6 5 3 4" xfId="4388"/>
    <cellStyle name="40% - Accent6 5 4" xfId="4389"/>
    <cellStyle name="40% - Accent6 5 4 2" xfId="4390"/>
    <cellStyle name="40% - Accent6 5 4 2 2" xfId="4391"/>
    <cellStyle name="40% - Accent6 5 4 3" xfId="4392"/>
    <cellStyle name="40% - Accent6 5 5" xfId="4393"/>
    <cellStyle name="40% - Accent6 5 5 2" xfId="4394"/>
    <cellStyle name="40% - Accent6 5 6" xfId="4395"/>
    <cellStyle name="40% - Accent6 6" xfId="4396"/>
    <cellStyle name="40% - Accent6 6 2" xfId="4397"/>
    <cellStyle name="40% - Accent6 6 2 2" xfId="4398"/>
    <cellStyle name="40% - Accent6 6 2 2 2" xfId="4399"/>
    <cellStyle name="40% - Accent6 6 2 2 2 2" xfId="4400"/>
    <cellStyle name="40% - Accent6 6 2 2 3" xfId="4401"/>
    <cellStyle name="40% - Accent6 6 2 3" xfId="4402"/>
    <cellStyle name="40% - Accent6 6 2 3 2" xfId="4403"/>
    <cellStyle name="40% - Accent6 6 2 4" xfId="4404"/>
    <cellStyle name="40% - Accent6 6 3" xfId="4405"/>
    <cellStyle name="40% - Accent6 6 3 2" xfId="4406"/>
    <cellStyle name="40% - Accent6 6 3 2 2" xfId="4407"/>
    <cellStyle name="40% - Accent6 6 3 2 2 2" xfId="4408"/>
    <cellStyle name="40% - Accent6 6 3 2 3" xfId="4409"/>
    <cellStyle name="40% - Accent6 6 3 3" xfId="4410"/>
    <cellStyle name="40% - Accent6 6 3 3 2" xfId="4411"/>
    <cellStyle name="40% - Accent6 6 3 4" xfId="4412"/>
    <cellStyle name="40% - Accent6 6 4" xfId="4413"/>
    <cellStyle name="40% - Accent6 6 4 2" xfId="4414"/>
    <cellStyle name="40% - Accent6 6 4 2 2" xfId="4415"/>
    <cellStyle name="40% - Accent6 6 4 3" xfId="4416"/>
    <cellStyle name="40% - Accent6 6 5" xfId="4417"/>
    <cellStyle name="40% - Accent6 6 5 2" xfId="4418"/>
    <cellStyle name="40% - Accent6 6 6" xfId="4419"/>
    <cellStyle name="40% - Énfasis1" xfId="230"/>
    <cellStyle name="40% - Énfasis1 2" xfId="408"/>
    <cellStyle name="40% - Énfasis1_DGS RBI Q4 2012" xfId="409"/>
    <cellStyle name="40% - Énfasis2" xfId="231"/>
    <cellStyle name="40% - Énfasis2 2" xfId="410"/>
    <cellStyle name="40% - Énfasis2_DGS RBI Q4 2012" xfId="411"/>
    <cellStyle name="40% - Énfasis3" xfId="232"/>
    <cellStyle name="40% - Énfasis3 2" xfId="412"/>
    <cellStyle name="40% - Énfasis3_DGS RBI Q4 2012" xfId="413"/>
    <cellStyle name="40% - Énfasis4" xfId="233"/>
    <cellStyle name="40% - Énfasis4 2" xfId="414"/>
    <cellStyle name="40% - Énfasis4_DGS RBI Q4 2012" xfId="415"/>
    <cellStyle name="40% - Énfasis5" xfId="234"/>
    <cellStyle name="40% - Énfasis5 2" xfId="416"/>
    <cellStyle name="40% - Énfasis5_DGS RBI Q4 2012" xfId="417"/>
    <cellStyle name="40% - Énfasis6" xfId="235"/>
    <cellStyle name="40% - Énfasis6 2" xfId="418"/>
    <cellStyle name="40% - Énfasis6_DGS RBI Q4 2012" xfId="419"/>
    <cellStyle name="40% - 강조색1" xfId="236"/>
    <cellStyle name="40% - 강조색2" xfId="237"/>
    <cellStyle name="40% - 강조색3" xfId="238"/>
    <cellStyle name="40% - 강조색4" xfId="239"/>
    <cellStyle name="40% - 강조색5" xfId="240"/>
    <cellStyle name="40% - 강조색6" xfId="241"/>
    <cellStyle name="60% - Accent1 2" xfId="420"/>
    <cellStyle name="60% - Accent2 2" xfId="421"/>
    <cellStyle name="60% - Accent3 2" xfId="422"/>
    <cellStyle name="60% - Accent4 2" xfId="423"/>
    <cellStyle name="60% - Accent5 2" xfId="424"/>
    <cellStyle name="60% - Accent6 2" xfId="425"/>
    <cellStyle name="60% - Énfasis1" xfId="242"/>
    <cellStyle name="60% - Énfasis1 2" xfId="426"/>
    <cellStyle name="60% - Énfasis2" xfId="243"/>
    <cellStyle name="60% - Énfasis2 2" xfId="427"/>
    <cellStyle name="60% - Énfasis3" xfId="244"/>
    <cellStyle name="60% - Énfasis3 2" xfId="428"/>
    <cellStyle name="60% - Énfasis4" xfId="245"/>
    <cellStyle name="60% - Énfasis4 2" xfId="429"/>
    <cellStyle name="60% - Énfasis5" xfId="246"/>
    <cellStyle name="60% - Énfasis5 2" xfId="430"/>
    <cellStyle name="60% - Énfasis6" xfId="247"/>
    <cellStyle name="60% - Énfasis6 2" xfId="431"/>
    <cellStyle name="60% - 강조색1" xfId="248"/>
    <cellStyle name="60% - 강조색2" xfId="249"/>
    <cellStyle name="60% - 강조색3" xfId="250"/>
    <cellStyle name="60% - 강조색4" xfId="251"/>
    <cellStyle name="60% - 강조색5" xfId="252"/>
    <cellStyle name="60% - 강조색6" xfId="253"/>
    <cellStyle name="a" xfId="589"/>
    <cellStyle name="Accent1 2" xfId="432"/>
    <cellStyle name="Accent2 2" xfId="433"/>
    <cellStyle name="Accent3 2" xfId="434"/>
    <cellStyle name="Accent4 2" xfId="435"/>
    <cellStyle name="Accent5 2" xfId="436"/>
    <cellStyle name="Accent6 2" xfId="437"/>
    <cellStyle name="Account 0 dec" xfId="4420"/>
    <cellStyle name="AFE" xfId="3"/>
    <cellStyle name="AFE 2" xfId="4"/>
    <cellStyle name="AFE 2 2" xfId="53"/>
    <cellStyle name="AFE 2_Restated HTD ING Insurance" xfId="67"/>
    <cellStyle name="AFE_2010 Segmentation of US business for Group Stat Supplement v03" xfId="5"/>
    <cellStyle name="AmountColumn" xfId="254"/>
    <cellStyle name="AskSide" xfId="255"/>
    <cellStyle name="Bad 2" xfId="4421"/>
    <cellStyle name="Bad 2 2" xfId="4422"/>
    <cellStyle name="Bad 3" xfId="4423"/>
    <cellStyle name="Berekening" xfId="6"/>
    <cellStyle name="Berekening 10" xfId="4424"/>
    <cellStyle name="Berekening 10 10" xfId="4425"/>
    <cellStyle name="Berekening 10 2" xfId="4426"/>
    <cellStyle name="Berekening 10 2 2" xfId="4427"/>
    <cellStyle name="Berekening 10 2 2 2" xfId="4428"/>
    <cellStyle name="Berekening 10 2 2 2 2" xfId="4429"/>
    <cellStyle name="Berekening 10 2 2 2 2 2" xfId="4430"/>
    <cellStyle name="Berekening 10 2 2 2 2 3" xfId="4431"/>
    <cellStyle name="Berekening 10 2 2 2 2 4" xfId="4432"/>
    <cellStyle name="Berekening 10 2 2 2 3" xfId="4433"/>
    <cellStyle name="Berekening 10 2 2 2 4" xfId="4434"/>
    <cellStyle name="Berekening 10 2 2 2 5" xfId="4435"/>
    <cellStyle name="Berekening 10 2 2 2 6" xfId="4436"/>
    <cellStyle name="Berekening 10 2 2 3" xfId="4437"/>
    <cellStyle name="Berekening 10 2 2 3 2" xfId="4438"/>
    <cellStyle name="Berekening 10 2 2 3 3" xfId="4439"/>
    <cellStyle name="Berekening 10 2 2 3 4" xfId="4440"/>
    <cellStyle name="Berekening 10 2 2 4" xfId="4441"/>
    <cellStyle name="Berekening 10 2 2 5" xfId="4442"/>
    <cellStyle name="Berekening 10 2 2 6" xfId="4443"/>
    <cellStyle name="Berekening 10 2 2 7" xfId="4444"/>
    <cellStyle name="Berekening 10 2 3" xfId="4445"/>
    <cellStyle name="Berekening 10 2 3 2" xfId="4446"/>
    <cellStyle name="Berekening 10 2 3 2 2" xfId="4447"/>
    <cellStyle name="Berekening 10 2 3 2 3" xfId="4448"/>
    <cellStyle name="Berekening 10 2 3 2 4" xfId="4449"/>
    <cellStyle name="Berekening 10 2 3 3" xfId="4450"/>
    <cellStyle name="Berekening 10 2 3 4" xfId="4451"/>
    <cellStyle name="Berekening 10 2 3 5" xfId="4452"/>
    <cellStyle name="Berekening 10 2 3 6" xfId="4453"/>
    <cellStyle name="Berekening 10 2 4" xfId="4454"/>
    <cellStyle name="Berekening 10 2 4 2" xfId="4455"/>
    <cellStyle name="Berekening 10 2 4 3" xfId="4456"/>
    <cellStyle name="Berekening 10 2 4 4" xfId="4457"/>
    <cellStyle name="Berekening 10 2 5" xfId="4458"/>
    <cellStyle name="Berekening 10 2 6" xfId="4459"/>
    <cellStyle name="Berekening 10 2 7" xfId="4460"/>
    <cellStyle name="Berekening 10 2 8" xfId="4461"/>
    <cellStyle name="Berekening 10 3" xfId="4462"/>
    <cellStyle name="Berekening 10 3 2" xfId="4463"/>
    <cellStyle name="Berekening 10 3 2 2" xfId="4464"/>
    <cellStyle name="Berekening 10 3 2 2 2" xfId="4465"/>
    <cellStyle name="Berekening 10 3 2 2 2 2" xfId="4466"/>
    <cellStyle name="Berekening 10 3 2 2 2 3" xfId="4467"/>
    <cellStyle name="Berekening 10 3 2 2 2 4" xfId="4468"/>
    <cellStyle name="Berekening 10 3 2 2 3" xfId="4469"/>
    <cellStyle name="Berekening 10 3 2 2 4" xfId="4470"/>
    <cellStyle name="Berekening 10 3 2 2 5" xfId="4471"/>
    <cellStyle name="Berekening 10 3 2 2 6" xfId="4472"/>
    <cellStyle name="Berekening 10 3 2 3" xfId="4473"/>
    <cellStyle name="Berekening 10 3 2 3 2" xfId="4474"/>
    <cellStyle name="Berekening 10 3 2 3 3" xfId="4475"/>
    <cellStyle name="Berekening 10 3 2 3 4" xfId="4476"/>
    <cellStyle name="Berekening 10 3 2 4" xfId="4477"/>
    <cellStyle name="Berekening 10 3 2 5" xfId="4478"/>
    <cellStyle name="Berekening 10 3 2 6" xfId="4479"/>
    <cellStyle name="Berekening 10 3 2 7" xfId="4480"/>
    <cellStyle name="Berekening 10 3 3" xfId="4481"/>
    <cellStyle name="Berekening 10 3 3 2" xfId="4482"/>
    <cellStyle name="Berekening 10 3 3 2 2" xfId="4483"/>
    <cellStyle name="Berekening 10 3 3 2 3" xfId="4484"/>
    <cellStyle name="Berekening 10 3 3 2 4" xfId="4485"/>
    <cellStyle name="Berekening 10 3 3 3" xfId="4486"/>
    <cellStyle name="Berekening 10 3 3 4" xfId="4487"/>
    <cellStyle name="Berekening 10 3 3 5" xfId="4488"/>
    <cellStyle name="Berekening 10 3 3 6" xfId="4489"/>
    <cellStyle name="Berekening 10 3 4" xfId="4490"/>
    <cellStyle name="Berekening 10 3 4 2" xfId="4491"/>
    <cellStyle name="Berekening 10 3 4 3" xfId="4492"/>
    <cellStyle name="Berekening 10 3 4 4" xfId="4493"/>
    <cellStyle name="Berekening 10 3 5" xfId="4494"/>
    <cellStyle name="Berekening 10 3 6" xfId="4495"/>
    <cellStyle name="Berekening 10 3 7" xfId="4496"/>
    <cellStyle name="Berekening 10 3 8" xfId="4497"/>
    <cellStyle name="Berekening 10 4" xfId="4498"/>
    <cellStyle name="Berekening 10 4 2" xfId="4499"/>
    <cellStyle name="Berekening 10 4 2 2" xfId="4500"/>
    <cellStyle name="Berekening 10 4 2 2 2" xfId="4501"/>
    <cellStyle name="Berekening 10 4 2 2 3" xfId="4502"/>
    <cellStyle name="Berekening 10 4 2 2 4" xfId="4503"/>
    <cellStyle name="Berekening 10 4 2 3" xfId="4504"/>
    <cellStyle name="Berekening 10 4 2 4" xfId="4505"/>
    <cellStyle name="Berekening 10 4 2 5" xfId="4506"/>
    <cellStyle name="Berekening 10 4 2 6" xfId="4507"/>
    <cellStyle name="Berekening 10 4 3" xfId="4508"/>
    <cellStyle name="Berekening 10 4 3 2" xfId="4509"/>
    <cellStyle name="Berekening 10 4 3 3" xfId="4510"/>
    <cellStyle name="Berekening 10 4 3 4" xfId="4511"/>
    <cellStyle name="Berekening 10 4 4" xfId="4512"/>
    <cellStyle name="Berekening 10 4 5" xfId="4513"/>
    <cellStyle name="Berekening 10 4 6" xfId="4514"/>
    <cellStyle name="Berekening 10 4 7" xfId="4515"/>
    <cellStyle name="Berekening 10 5" xfId="4516"/>
    <cellStyle name="Berekening 10 5 2" xfId="4517"/>
    <cellStyle name="Berekening 10 5 2 2" xfId="4518"/>
    <cellStyle name="Berekening 10 5 2 3" xfId="4519"/>
    <cellStyle name="Berekening 10 5 2 4" xfId="4520"/>
    <cellStyle name="Berekening 10 5 3" xfId="4521"/>
    <cellStyle name="Berekening 10 5 4" xfId="4522"/>
    <cellStyle name="Berekening 10 5 5" xfId="4523"/>
    <cellStyle name="Berekening 10 5 6" xfId="4524"/>
    <cellStyle name="Berekening 10 6" xfId="4525"/>
    <cellStyle name="Berekening 10 6 2" xfId="4526"/>
    <cellStyle name="Berekening 10 6 3" xfId="4527"/>
    <cellStyle name="Berekening 10 6 4" xfId="4528"/>
    <cellStyle name="Berekening 10 7" xfId="4529"/>
    <cellStyle name="Berekening 10 8" xfId="4530"/>
    <cellStyle name="Berekening 10 9" xfId="4531"/>
    <cellStyle name="Berekening 11" xfId="4532"/>
    <cellStyle name="Berekening 11 10" xfId="4533"/>
    <cellStyle name="Berekening 11 2" xfId="4534"/>
    <cellStyle name="Berekening 11 2 2" xfId="4535"/>
    <cellStyle name="Berekening 11 2 2 2" xfId="4536"/>
    <cellStyle name="Berekening 11 2 2 2 2" xfId="4537"/>
    <cellStyle name="Berekening 11 2 2 2 2 2" xfId="4538"/>
    <cellStyle name="Berekening 11 2 2 2 2 3" xfId="4539"/>
    <cellStyle name="Berekening 11 2 2 2 2 4" xfId="4540"/>
    <cellStyle name="Berekening 11 2 2 2 3" xfId="4541"/>
    <cellStyle name="Berekening 11 2 2 2 4" xfId="4542"/>
    <cellStyle name="Berekening 11 2 2 2 5" xfId="4543"/>
    <cellStyle name="Berekening 11 2 2 2 6" xfId="4544"/>
    <cellStyle name="Berekening 11 2 2 3" xfId="4545"/>
    <cellStyle name="Berekening 11 2 2 3 2" xfId="4546"/>
    <cellStyle name="Berekening 11 2 2 3 3" xfId="4547"/>
    <cellStyle name="Berekening 11 2 2 3 4" xfId="4548"/>
    <cellStyle name="Berekening 11 2 2 4" xfId="4549"/>
    <cellStyle name="Berekening 11 2 2 5" xfId="4550"/>
    <cellStyle name="Berekening 11 2 2 6" xfId="4551"/>
    <cellStyle name="Berekening 11 2 2 7" xfId="4552"/>
    <cellStyle name="Berekening 11 2 3" xfId="4553"/>
    <cellStyle name="Berekening 11 2 3 2" xfId="4554"/>
    <cellStyle name="Berekening 11 2 3 2 2" xfId="4555"/>
    <cellStyle name="Berekening 11 2 3 2 3" xfId="4556"/>
    <cellStyle name="Berekening 11 2 3 2 4" xfId="4557"/>
    <cellStyle name="Berekening 11 2 3 3" xfId="4558"/>
    <cellStyle name="Berekening 11 2 3 4" xfId="4559"/>
    <cellStyle name="Berekening 11 2 3 5" xfId="4560"/>
    <cellStyle name="Berekening 11 2 3 6" xfId="4561"/>
    <cellStyle name="Berekening 11 2 4" xfId="4562"/>
    <cellStyle name="Berekening 11 2 4 2" xfId="4563"/>
    <cellStyle name="Berekening 11 2 4 3" xfId="4564"/>
    <cellStyle name="Berekening 11 2 4 4" xfId="4565"/>
    <cellStyle name="Berekening 11 2 5" xfId="4566"/>
    <cellStyle name="Berekening 11 2 6" xfId="4567"/>
    <cellStyle name="Berekening 11 2 7" xfId="4568"/>
    <cellStyle name="Berekening 11 2 8" xfId="4569"/>
    <cellStyle name="Berekening 11 3" xfId="4570"/>
    <cellStyle name="Berekening 11 3 2" xfId="4571"/>
    <cellStyle name="Berekening 11 3 2 2" xfId="4572"/>
    <cellStyle name="Berekening 11 3 2 2 2" xfId="4573"/>
    <cellStyle name="Berekening 11 3 2 2 2 2" xfId="4574"/>
    <cellStyle name="Berekening 11 3 2 2 2 3" xfId="4575"/>
    <cellStyle name="Berekening 11 3 2 2 2 4" xfId="4576"/>
    <cellStyle name="Berekening 11 3 2 2 3" xfId="4577"/>
    <cellStyle name="Berekening 11 3 2 2 4" xfId="4578"/>
    <cellStyle name="Berekening 11 3 2 2 5" xfId="4579"/>
    <cellStyle name="Berekening 11 3 2 2 6" xfId="4580"/>
    <cellStyle name="Berekening 11 3 2 3" xfId="4581"/>
    <cellStyle name="Berekening 11 3 2 3 2" xfId="4582"/>
    <cellStyle name="Berekening 11 3 2 3 3" xfId="4583"/>
    <cellStyle name="Berekening 11 3 2 3 4" xfId="4584"/>
    <cellStyle name="Berekening 11 3 2 4" xfId="4585"/>
    <cellStyle name="Berekening 11 3 2 5" xfId="4586"/>
    <cellStyle name="Berekening 11 3 2 6" xfId="4587"/>
    <cellStyle name="Berekening 11 3 2 7" xfId="4588"/>
    <cellStyle name="Berekening 11 3 3" xfId="4589"/>
    <cellStyle name="Berekening 11 3 3 2" xfId="4590"/>
    <cellStyle name="Berekening 11 3 3 2 2" xfId="4591"/>
    <cellStyle name="Berekening 11 3 3 2 3" xfId="4592"/>
    <cellStyle name="Berekening 11 3 3 2 4" xfId="4593"/>
    <cellStyle name="Berekening 11 3 3 3" xfId="4594"/>
    <cellStyle name="Berekening 11 3 3 4" xfId="4595"/>
    <cellStyle name="Berekening 11 3 3 5" xfId="4596"/>
    <cellStyle name="Berekening 11 3 3 6" xfId="4597"/>
    <cellStyle name="Berekening 11 3 4" xfId="4598"/>
    <cellStyle name="Berekening 11 3 4 2" xfId="4599"/>
    <cellStyle name="Berekening 11 3 4 3" xfId="4600"/>
    <cellStyle name="Berekening 11 3 4 4" xfId="4601"/>
    <cellStyle name="Berekening 11 3 5" xfId="4602"/>
    <cellStyle name="Berekening 11 3 6" xfId="4603"/>
    <cellStyle name="Berekening 11 3 7" xfId="4604"/>
    <cellStyle name="Berekening 11 3 8" xfId="4605"/>
    <cellStyle name="Berekening 11 4" xfId="4606"/>
    <cellStyle name="Berekening 11 4 2" xfId="4607"/>
    <cellStyle name="Berekening 11 4 2 2" xfId="4608"/>
    <cellStyle name="Berekening 11 4 2 2 2" xfId="4609"/>
    <cellStyle name="Berekening 11 4 2 2 3" xfId="4610"/>
    <cellStyle name="Berekening 11 4 2 2 4" xfId="4611"/>
    <cellStyle name="Berekening 11 4 2 3" xfId="4612"/>
    <cellStyle name="Berekening 11 4 2 4" xfId="4613"/>
    <cellStyle name="Berekening 11 4 2 5" xfId="4614"/>
    <cellStyle name="Berekening 11 4 2 6" xfId="4615"/>
    <cellStyle name="Berekening 11 4 3" xfId="4616"/>
    <cellStyle name="Berekening 11 4 3 2" xfId="4617"/>
    <cellStyle name="Berekening 11 4 3 3" xfId="4618"/>
    <cellStyle name="Berekening 11 4 3 4" xfId="4619"/>
    <cellStyle name="Berekening 11 4 4" xfId="4620"/>
    <cellStyle name="Berekening 11 4 5" xfId="4621"/>
    <cellStyle name="Berekening 11 4 6" xfId="4622"/>
    <cellStyle name="Berekening 11 4 7" xfId="4623"/>
    <cellStyle name="Berekening 11 5" xfId="4624"/>
    <cellStyle name="Berekening 11 5 2" xfId="4625"/>
    <cellStyle name="Berekening 11 5 2 2" xfId="4626"/>
    <cellStyle name="Berekening 11 5 2 3" xfId="4627"/>
    <cellStyle name="Berekening 11 5 2 4" xfId="4628"/>
    <cellStyle name="Berekening 11 5 3" xfId="4629"/>
    <cellStyle name="Berekening 11 5 4" xfId="4630"/>
    <cellStyle name="Berekening 11 5 5" xfId="4631"/>
    <cellStyle name="Berekening 11 5 6" xfId="4632"/>
    <cellStyle name="Berekening 11 6" xfId="4633"/>
    <cellStyle name="Berekening 11 6 2" xfId="4634"/>
    <cellStyle name="Berekening 11 6 3" xfId="4635"/>
    <cellStyle name="Berekening 11 6 4" xfId="4636"/>
    <cellStyle name="Berekening 11 7" xfId="4637"/>
    <cellStyle name="Berekening 11 8" xfId="4638"/>
    <cellStyle name="Berekening 11 9" xfId="4639"/>
    <cellStyle name="Berekening 12" xfId="4640"/>
    <cellStyle name="Berekening 12 2" xfId="4641"/>
    <cellStyle name="Berekening 12 2 2" xfId="4642"/>
    <cellStyle name="Berekening 12 2 2 2" xfId="4643"/>
    <cellStyle name="Berekening 12 2 2 2 2" xfId="4644"/>
    <cellStyle name="Berekening 12 2 2 2 3" xfId="4645"/>
    <cellStyle name="Berekening 12 2 2 2 4" xfId="4646"/>
    <cellStyle name="Berekening 12 2 2 3" xfId="4647"/>
    <cellStyle name="Berekening 12 2 2 4" xfId="4648"/>
    <cellStyle name="Berekening 12 2 2 5" xfId="4649"/>
    <cellStyle name="Berekening 12 2 2 6" xfId="4650"/>
    <cellStyle name="Berekening 12 2 3" xfId="4651"/>
    <cellStyle name="Berekening 12 2 3 2" xfId="4652"/>
    <cellStyle name="Berekening 12 2 3 3" xfId="4653"/>
    <cellStyle name="Berekening 12 2 3 4" xfId="4654"/>
    <cellStyle name="Berekening 12 2 4" xfId="4655"/>
    <cellStyle name="Berekening 12 2 5" xfId="4656"/>
    <cellStyle name="Berekening 12 2 6" xfId="4657"/>
    <cellStyle name="Berekening 12 2 7" xfId="4658"/>
    <cellStyle name="Berekening 12 3" xfId="4659"/>
    <cellStyle name="Berekening 12 3 2" xfId="4660"/>
    <cellStyle name="Berekening 12 3 2 2" xfId="4661"/>
    <cellStyle name="Berekening 12 3 2 3" xfId="4662"/>
    <cellStyle name="Berekening 12 3 2 4" xfId="4663"/>
    <cellStyle name="Berekening 12 3 3" xfId="4664"/>
    <cellStyle name="Berekening 12 3 4" xfId="4665"/>
    <cellStyle name="Berekening 12 3 5" xfId="4666"/>
    <cellStyle name="Berekening 12 3 6" xfId="4667"/>
    <cellStyle name="Berekening 12 4" xfId="4668"/>
    <cellStyle name="Berekening 12 4 2" xfId="4669"/>
    <cellStyle name="Berekening 12 4 3" xfId="4670"/>
    <cellStyle name="Berekening 12 4 4" xfId="4671"/>
    <cellStyle name="Berekening 12 5" xfId="4672"/>
    <cellStyle name="Berekening 12 6" xfId="4673"/>
    <cellStyle name="Berekening 12 7" xfId="4674"/>
    <cellStyle name="Berekening 12 8" xfId="4675"/>
    <cellStyle name="Berekening 13" xfId="4676"/>
    <cellStyle name="Berekening 13 2" xfId="4677"/>
    <cellStyle name="Berekening 13 2 2" xfId="4678"/>
    <cellStyle name="Berekening 13 2 2 2" xfId="4679"/>
    <cellStyle name="Berekening 13 2 2 2 2" xfId="4680"/>
    <cellStyle name="Berekening 13 2 2 2 3" xfId="4681"/>
    <cellStyle name="Berekening 13 2 2 2 4" xfId="4682"/>
    <cellStyle name="Berekening 13 2 2 3" xfId="4683"/>
    <cellStyle name="Berekening 13 2 2 4" xfId="4684"/>
    <cellStyle name="Berekening 13 2 2 5" xfId="4685"/>
    <cellStyle name="Berekening 13 2 2 6" xfId="4686"/>
    <cellStyle name="Berekening 13 2 3" xfId="4687"/>
    <cellStyle name="Berekening 13 2 3 2" xfId="4688"/>
    <cellStyle name="Berekening 13 2 3 3" xfId="4689"/>
    <cellStyle name="Berekening 13 2 3 4" xfId="4690"/>
    <cellStyle name="Berekening 13 2 4" xfId="4691"/>
    <cellStyle name="Berekening 13 2 5" xfId="4692"/>
    <cellStyle name="Berekening 13 2 6" xfId="4693"/>
    <cellStyle name="Berekening 13 2 7" xfId="4694"/>
    <cellStyle name="Berekening 13 3" xfId="4695"/>
    <cellStyle name="Berekening 13 3 2" xfId="4696"/>
    <cellStyle name="Berekening 13 3 2 2" xfId="4697"/>
    <cellStyle name="Berekening 13 3 2 3" xfId="4698"/>
    <cellStyle name="Berekening 13 3 2 4" xfId="4699"/>
    <cellStyle name="Berekening 13 3 3" xfId="4700"/>
    <cellStyle name="Berekening 13 3 4" xfId="4701"/>
    <cellStyle name="Berekening 13 3 5" xfId="4702"/>
    <cellStyle name="Berekening 13 3 6" xfId="4703"/>
    <cellStyle name="Berekening 13 4" xfId="4704"/>
    <cellStyle name="Berekening 13 4 2" xfId="4705"/>
    <cellStyle name="Berekening 13 4 3" xfId="4706"/>
    <cellStyle name="Berekening 13 4 4" xfId="4707"/>
    <cellStyle name="Berekening 13 5" xfId="4708"/>
    <cellStyle name="Berekening 13 6" xfId="4709"/>
    <cellStyle name="Berekening 13 7" xfId="4710"/>
    <cellStyle name="Berekening 13 8" xfId="4711"/>
    <cellStyle name="Berekening 14" xfId="4712"/>
    <cellStyle name="Berekening 14 2" xfId="4713"/>
    <cellStyle name="Berekening 14 2 2" xfId="4714"/>
    <cellStyle name="Berekening 14 2 2 2" xfId="4715"/>
    <cellStyle name="Berekening 14 2 2 2 2" xfId="4716"/>
    <cellStyle name="Berekening 14 2 2 2 3" xfId="4717"/>
    <cellStyle name="Berekening 14 2 2 2 4" xfId="4718"/>
    <cellStyle name="Berekening 14 2 2 3" xfId="4719"/>
    <cellStyle name="Berekening 14 2 2 4" xfId="4720"/>
    <cellStyle name="Berekening 14 2 2 5" xfId="4721"/>
    <cellStyle name="Berekening 14 2 2 6" xfId="4722"/>
    <cellStyle name="Berekening 14 2 3" xfId="4723"/>
    <cellStyle name="Berekening 14 2 3 2" xfId="4724"/>
    <cellStyle name="Berekening 14 2 3 3" xfId="4725"/>
    <cellStyle name="Berekening 14 2 3 4" xfId="4726"/>
    <cellStyle name="Berekening 14 2 4" xfId="4727"/>
    <cellStyle name="Berekening 14 2 5" xfId="4728"/>
    <cellStyle name="Berekening 14 2 6" xfId="4729"/>
    <cellStyle name="Berekening 14 2 7" xfId="4730"/>
    <cellStyle name="Berekening 14 3" xfId="4731"/>
    <cellStyle name="Berekening 14 3 2" xfId="4732"/>
    <cellStyle name="Berekening 14 3 2 2" xfId="4733"/>
    <cellStyle name="Berekening 14 3 2 3" xfId="4734"/>
    <cellStyle name="Berekening 14 3 2 4" xfId="4735"/>
    <cellStyle name="Berekening 14 3 3" xfId="4736"/>
    <cellStyle name="Berekening 14 3 4" xfId="4737"/>
    <cellStyle name="Berekening 14 3 5" xfId="4738"/>
    <cellStyle name="Berekening 14 3 6" xfId="4739"/>
    <cellStyle name="Berekening 14 4" xfId="4740"/>
    <cellStyle name="Berekening 14 4 2" xfId="4741"/>
    <cellStyle name="Berekening 14 4 3" xfId="4742"/>
    <cellStyle name="Berekening 14 4 4" xfId="4743"/>
    <cellStyle name="Berekening 14 5" xfId="4744"/>
    <cellStyle name="Berekening 14 6" xfId="4745"/>
    <cellStyle name="Berekening 14 7" xfId="4746"/>
    <cellStyle name="Berekening 14 8" xfId="4747"/>
    <cellStyle name="Berekening 15" xfId="4748"/>
    <cellStyle name="Berekening 15 2" xfId="4749"/>
    <cellStyle name="Berekening 15 2 2" xfId="4750"/>
    <cellStyle name="Berekening 15 2 2 2" xfId="4751"/>
    <cellStyle name="Berekening 15 2 2 2 2" xfId="4752"/>
    <cellStyle name="Berekening 15 2 2 2 3" xfId="4753"/>
    <cellStyle name="Berekening 15 2 2 2 4" xfId="4754"/>
    <cellStyle name="Berekening 15 2 2 3" xfId="4755"/>
    <cellStyle name="Berekening 15 2 2 4" xfId="4756"/>
    <cellStyle name="Berekening 15 2 2 5" xfId="4757"/>
    <cellStyle name="Berekening 15 2 2 6" xfId="4758"/>
    <cellStyle name="Berekening 15 2 3" xfId="4759"/>
    <cellStyle name="Berekening 15 2 3 2" xfId="4760"/>
    <cellStyle name="Berekening 15 2 3 3" xfId="4761"/>
    <cellStyle name="Berekening 15 2 3 4" xfId="4762"/>
    <cellStyle name="Berekening 15 2 4" xfId="4763"/>
    <cellStyle name="Berekening 15 2 5" xfId="4764"/>
    <cellStyle name="Berekening 15 2 6" xfId="4765"/>
    <cellStyle name="Berekening 15 2 7" xfId="4766"/>
    <cellStyle name="Berekening 15 3" xfId="4767"/>
    <cellStyle name="Berekening 15 3 2" xfId="4768"/>
    <cellStyle name="Berekening 15 3 2 2" xfId="4769"/>
    <cellStyle name="Berekening 15 3 2 3" xfId="4770"/>
    <cellStyle name="Berekening 15 3 2 4" xfId="4771"/>
    <cellStyle name="Berekening 15 3 3" xfId="4772"/>
    <cellStyle name="Berekening 15 3 4" xfId="4773"/>
    <cellStyle name="Berekening 15 3 5" xfId="4774"/>
    <cellStyle name="Berekening 15 3 6" xfId="4775"/>
    <cellStyle name="Berekening 15 4" xfId="4776"/>
    <cellStyle name="Berekening 15 4 2" xfId="4777"/>
    <cellStyle name="Berekening 15 4 3" xfId="4778"/>
    <cellStyle name="Berekening 15 4 4" xfId="4779"/>
    <cellStyle name="Berekening 15 5" xfId="4780"/>
    <cellStyle name="Berekening 15 6" xfId="4781"/>
    <cellStyle name="Berekening 15 7" xfId="4782"/>
    <cellStyle name="Berekening 15 8" xfId="4783"/>
    <cellStyle name="Berekening 16" xfId="4784"/>
    <cellStyle name="Berekening 16 2" xfId="4785"/>
    <cellStyle name="Berekening 16 2 2" xfId="4786"/>
    <cellStyle name="Berekening 16 2 2 2" xfId="4787"/>
    <cellStyle name="Berekening 16 2 2 2 2" xfId="4788"/>
    <cellStyle name="Berekening 16 2 2 2 3" xfId="4789"/>
    <cellStyle name="Berekening 16 2 2 2 4" xfId="4790"/>
    <cellStyle name="Berekening 16 2 2 3" xfId="4791"/>
    <cellStyle name="Berekening 16 2 2 4" xfId="4792"/>
    <cellStyle name="Berekening 16 2 2 5" xfId="4793"/>
    <cellStyle name="Berekening 16 2 2 6" xfId="4794"/>
    <cellStyle name="Berekening 16 2 3" xfId="4795"/>
    <cellStyle name="Berekening 16 2 3 2" xfId="4796"/>
    <cellStyle name="Berekening 16 2 3 3" xfId="4797"/>
    <cellStyle name="Berekening 16 2 3 4" xfId="4798"/>
    <cellStyle name="Berekening 16 2 4" xfId="4799"/>
    <cellStyle name="Berekening 16 2 5" xfId="4800"/>
    <cellStyle name="Berekening 16 2 6" xfId="4801"/>
    <cellStyle name="Berekening 16 2 7" xfId="4802"/>
    <cellStyle name="Berekening 16 3" xfId="4803"/>
    <cellStyle name="Berekening 16 3 2" xfId="4804"/>
    <cellStyle name="Berekening 16 3 2 2" xfId="4805"/>
    <cellStyle name="Berekening 16 3 2 3" xfId="4806"/>
    <cellStyle name="Berekening 16 3 2 4" xfId="4807"/>
    <cellStyle name="Berekening 16 3 3" xfId="4808"/>
    <cellStyle name="Berekening 16 3 4" xfId="4809"/>
    <cellStyle name="Berekening 16 3 5" xfId="4810"/>
    <cellStyle name="Berekening 16 3 6" xfId="4811"/>
    <cellStyle name="Berekening 16 4" xfId="4812"/>
    <cellStyle name="Berekening 16 4 2" xfId="4813"/>
    <cellStyle name="Berekening 16 4 3" xfId="4814"/>
    <cellStyle name="Berekening 16 4 4" xfId="4815"/>
    <cellStyle name="Berekening 16 5" xfId="4816"/>
    <cellStyle name="Berekening 16 6" xfId="4817"/>
    <cellStyle name="Berekening 16 7" xfId="4818"/>
    <cellStyle name="Berekening 16 8" xfId="4819"/>
    <cellStyle name="Berekening 17" xfId="4820"/>
    <cellStyle name="Berekening 17 2" xfId="4821"/>
    <cellStyle name="Berekening 17 2 2" xfId="4822"/>
    <cellStyle name="Berekening 17 2 2 2" xfId="4823"/>
    <cellStyle name="Berekening 17 2 2 2 2" xfId="4824"/>
    <cellStyle name="Berekening 17 2 2 2 3" xfId="4825"/>
    <cellStyle name="Berekening 17 2 2 2 4" xfId="4826"/>
    <cellStyle name="Berekening 17 2 2 3" xfId="4827"/>
    <cellStyle name="Berekening 17 2 2 4" xfId="4828"/>
    <cellStyle name="Berekening 17 2 2 5" xfId="4829"/>
    <cellStyle name="Berekening 17 2 2 6" xfId="4830"/>
    <cellStyle name="Berekening 17 2 3" xfId="4831"/>
    <cellStyle name="Berekening 17 2 3 2" xfId="4832"/>
    <cellStyle name="Berekening 17 2 3 3" xfId="4833"/>
    <cellStyle name="Berekening 17 2 3 4" xfId="4834"/>
    <cellStyle name="Berekening 17 2 4" xfId="4835"/>
    <cellStyle name="Berekening 17 2 5" xfId="4836"/>
    <cellStyle name="Berekening 17 2 6" xfId="4837"/>
    <cellStyle name="Berekening 17 2 7" xfId="4838"/>
    <cellStyle name="Berekening 17 3" xfId="4839"/>
    <cellStyle name="Berekening 17 3 2" xfId="4840"/>
    <cellStyle name="Berekening 17 3 2 2" xfId="4841"/>
    <cellStyle name="Berekening 17 3 2 3" xfId="4842"/>
    <cellStyle name="Berekening 17 3 2 4" xfId="4843"/>
    <cellStyle name="Berekening 17 3 3" xfId="4844"/>
    <cellStyle name="Berekening 17 3 4" xfId="4845"/>
    <cellStyle name="Berekening 17 3 5" xfId="4846"/>
    <cellStyle name="Berekening 17 3 6" xfId="4847"/>
    <cellStyle name="Berekening 17 4" xfId="4848"/>
    <cellStyle name="Berekening 17 4 2" xfId="4849"/>
    <cellStyle name="Berekening 17 4 3" xfId="4850"/>
    <cellStyle name="Berekening 17 4 4" xfId="4851"/>
    <cellStyle name="Berekening 17 5" xfId="4852"/>
    <cellStyle name="Berekening 17 6" xfId="4853"/>
    <cellStyle name="Berekening 17 7" xfId="4854"/>
    <cellStyle name="Berekening 17 8" xfId="4855"/>
    <cellStyle name="Berekening 18" xfId="4856"/>
    <cellStyle name="Berekening 18 2" xfId="4857"/>
    <cellStyle name="Berekening 18 2 2" xfId="4858"/>
    <cellStyle name="Berekening 18 2 2 2" xfId="4859"/>
    <cellStyle name="Berekening 18 2 2 2 2" xfId="4860"/>
    <cellStyle name="Berekening 18 2 2 2 3" xfId="4861"/>
    <cellStyle name="Berekening 18 2 2 2 4" xfId="4862"/>
    <cellStyle name="Berekening 18 2 2 3" xfId="4863"/>
    <cellStyle name="Berekening 18 2 2 4" xfId="4864"/>
    <cellStyle name="Berekening 18 2 2 5" xfId="4865"/>
    <cellStyle name="Berekening 18 2 2 6" xfId="4866"/>
    <cellStyle name="Berekening 18 2 3" xfId="4867"/>
    <cellStyle name="Berekening 18 2 3 2" xfId="4868"/>
    <cellStyle name="Berekening 18 2 3 3" xfId="4869"/>
    <cellStyle name="Berekening 18 2 3 4" xfId="4870"/>
    <cellStyle name="Berekening 18 2 4" xfId="4871"/>
    <cellStyle name="Berekening 18 2 5" xfId="4872"/>
    <cellStyle name="Berekening 18 2 6" xfId="4873"/>
    <cellStyle name="Berekening 18 2 7" xfId="4874"/>
    <cellStyle name="Berekening 18 3" xfId="4875"/>
    <cellStyle name="Berekening 18 3 2" xfId="4876"/>
    <cellStyle name="Berekening 18 3 2 2" xfId="4877"/>
    <cellStyle name="Berekening 18 3 2 3" xfId="4878"/>
    <cellStyle name="Berekening 18 3 2 4" xfId="4879"/>
    <cellStyle name="Berekening 18 3 3" xfId="4880"/>
    <cellStyle name="Berekening 18 3 4" xfId="4881"/>
    <cellStyle name="Berekening 18 3 5" xfId="4882"/>
    <cellStyle name="Berekening 18 3 6" xfId="4883"/>
    <cellStyle name="Berekening 18 4" xfId="4884"/>
    <cellStyle name="Berekening 18 4 2" xfId="4885"/>
    <cellStyle name="Berekening 18 4 3" xfId="4886"/>
    <cellStyle name="Berekening 18 4 4" xfId="4887"/>
    <cellStyle name="Berekening 18 5" xfId="4888"/>
    <cellStyle name="Berekening 18 6" xfId="4889"/>
    <cellStyle name="Berekening 18 7" xfId="4890"/>
    <cellStyle name="Berekening 18 8" xfId="4891"/>
    <cellStyle name="Berekening 19" xfId="4892"/>
    <cellStyle name="Berekening 19 2" xfId="4893"/>
    <cellStyle name="Berekening 19 2 2" xfId="4894"/>
    <cellStyle name="Berekening 19 2 2 2" xfId="4895"/>
    <cellStyle name="Berekening 19 2 2 2 2" xfId="4896"/>
    <cellStyle name="Berekening 19 2 2 2 3" xfId="4897"/>
    <cellStyle name="Berekening 19 2 2 2 4" xfId="4898"/>
    <cellStyle name="Berekening 19 2 2 3" xfId="4899"/>
    <cellStyle name="Berekening 19 2 2 4" xfId="4900"/>
    <cellStyle name="Berekening 19 2 2 5" xfId="4901"/>
    <cellStyle name="Berekening 19 2 2 6" xfId="4902"/>
    <cellStyle name="Berekening 19 2 3" xfId="4903"/>
    <cellStyle name="Berekening 19 2 3 2" xfId="4904"/>
    <cellStyle name="Berekening 19 2 3 3" xfId="4905"/>
    <cellStyle name="Berekening 19 2 3 4" xfId="4906"/>
    <cellStyle name="Berekening 19 2 4" xfId="4907"/>
    <cellStyle name="Berekening 19 2 5" xfId="4908"/>
    <cellStyle name="Berekening 19 2 6" xfId="4909"/>
    <cellStyle name="Berekening 19 2 7" xfId="4910"/>
    <cellStyle name="Berekening 19 3" xfId="4911"/>
    <cellStyle name="Berekening 19 3 2" xfId="4912"/>
    <cellStyle name="Berekening 19 3 2 2" xfId="4913"/>
    <cellStyle name="Berekening 19 3 2 3" xfId="4914"/>
    <cellStyle name="Berekening 19 3 2 4" xfId="4915"/>
    <cellStyle name="Berekening 19 3 3" xfId="4916"/>
    <cellStyle name="Berekening 19 3 4" xfId="4917"/>
    <cellStyle name="Berekening 19 3 5" xfId="4918"/>
    <cellStyle name="Berekening 19 3 6" xfId="4919"/>
    <cellStyle name="Berekening 19 4" xfId="4920"/>
    <cellStyle name="Berekening 19 4 2" xfId="4921"/>
    <cellStyle name="Berekening 19 4 3" xfId="4922"/>
    <cellStyle name="Berekening 19 4 4" xfId="4923"/>
    <cellStyle name="Berekening 19 5" xfId="4924"/>
    <cellStyle name="Berekening 19 6" xfId="4925"/>
    <cellStyle name="Berekening 19 7" xfId="4926"/>
    <cellStyle name="Berekening 19 8" xfId="4927"/>
    <cellStyle name="Berekening 2" xfId="438"/>
    <cellStyle name="Berekening 2 10" xfId="4928"/>
    <cellStyle name="Berekening 2 10 2" xfId="4929"/>
    <cellStyle name="Berekening 2 10 2 2" xfId="4930"/>
    <cellStyle name="Berekening 2 10 2 2 2" xfId="4931"/>
    <cellStyle name="Berekening 2 10 2 2 2 2" xfId="4932"/>
    <cellStyle name="Berekening 2 10 2 2 2 3" xfId="4933"/>
    <cellStyle name="Berekening 2 10 2 2 2 4" xfId="4934"/>
    <cellStyle name="Berekening 2 10 2 2 3" xfId="4935"/>
    <cellStyle name="Berekening 2 10 2 2 4" xfId="4936"/>
    <cellStyle name="Berekening 2 10 2 2 5" xfId="4937"/>
    <cellStyle name="Berekening 2 10 2 2 6" xfId="4938"/>
    <cellStyle name="Berekening 2 10 2 3" xfId="4939"/>
    <cellStyle name="Berekening 2 10 2 3 2" xfId="4940"/>
    <cellStyle name="Berekening 2 10 2 3 3" xfId="4941"/>
    <cellStyle name="Berekening 2 10 2 3 4" xfId="4942"/>
    <cellStyle name="Berekening 2 10 2 4" xfId="4943"/>
    <cellStyle name="Berekening 2 10 2 5" xfId="4944"/>
    <cellStyle name="Berekening 2 10 2 6" xfId="4945"/>
    <cellStyle name="Berekening 2 10 2 7" xfId="4946"/>
    <cellStyle name="Berekening 2 10 3" xfId="4947"/>
    <cellStyle name="Berekening 2 10 3 2" xfId="4948"/>
    <cellStyle name="Berekening 2 10 3 2 2" xfId="4949"/>
    <cellStyle name="Berekening 2 10 3 2 3" xfId="4950"/>
    <cellStyle name="Berekening 2 10 3 2 4" xfId="4951"/>
    <cellStyle name="Berekening 2 10 3 3" xfId="4952"/>
    <cellStyle name="Berekening 2 10 3 4" xfId="4953"/>
    <cellStyle name="Berekening 2 10 3 5" xfId="4954"/>
    <cellStyle name="Berekening 2 10 3 6" xfId="4955"/>
    <cellStyle name="Berekening 2 10 4" xfId="4956"/>
    <cellStyle name="Berekening 2 10 4 2" xfId="4957"/>
    <cellStyle name="Berekening 2 10 4 3" xfId="4958"/>
    <cellStyle name="Berekening 2 10 4 4" xfId="4959"/>
    <cellStyle name="Berekening 2 10 5" xfId="4960"/>
    <cellStyle name="Berekening 2 10 6" xfId="4961"/>
    <cellStyle name="Berekening 2 10 7" xfId="4962"/>
    <cellStyle name="Berekening 2 10 8" xfId="4963"/>
    <cellStyle name="Berekening 2 11" xfId="4964"/>
    <cellStyle name="Berekening 2 11 2" xfId="4965"/>
    <cellStyle name="Berekening 2 11 2 2" xfId="4966"/>
    <cellStyle name="Berekening 2 11 2 2 2" xfId="4967"/>
    <cellStyle name="Berekening 2 11 2 2 2 2" xfId="4968"/>
    <cellStyle name="Berekening 2 11 2 2 2 3" xfId="4969"/>
    <cellStyle name="Berekening 2 11 2 2 2 4" xfId="4970"/>
    <cellStyle name="Berekening 2 11 2 2 3" xfId="4971"/>
    <cellStyle name="Berekening 2 11 2 2 4" xfId="4972"/>
    <cellStyle name="Berekening 2 11 2 2 5" xfId="4973"/>
    <cellStyle name="Berekening 2 11 2 2 6" xfId="4974"/>
    <cellStyle name="Berekening 2 11 2 3" xfId="4975"/>
    <cellStyle name="Berekening 2 11 2 3 2" xfId="4976"/>
    <cellStyle name="Berekening 2 11 2 3 3" xfId="4977"/>
    <cellStyle name="Berekening 2 11 2 3 4" xfId="4978"/>
    <cellStyle name="Berekening 2 11 2 4" xfId="4979"/>
    <cellStyle name="Berekening 2 11 2 5" xfId="4980"/>
    <cellStyle name="Berekening 2 11 2 6" xfId="4981"/>
    <cellStyle name="Berekening 2 11 2 7" xfId="4982"/>
    <cellStyle name="Berekening 2 11 3" xfId="4983"/>
    <cellStyle name="Berekening 2 11 3 2" xfId="4984"/>
    <cellStyle name="Berekening 2 11 3 2 2" xfId="4985"/>
    <cellStyle name="Berekening 2 11 3 2 3" xfId="4986"/>
    <cellStyle name="Berekening 2 11 3 2 4" xfId="4987"/>
    <cellStyle name="Berekening 2 11 3 3" xfId="4988"/>
    <cellStyle name="Berekening 2 11 3 4" xfId="4989"/>
    <cellStyle name="Berekening 2 11 3 5" xfId="4990"/>
    <cellStyle name="Berekening 2 11 3 6" xfId="4991"/>
    <cellStyle name="Berekening 2 11 4" xfId="4992"/>
    <cellStyle name="Berekening 2 11 4 2" xfId="4993"/>
    <cellStyle name="Berekening 2 11 4 3" xfId="4994"/>
    <cellStyle name="Berekening 2 11 4 4" xfId="4995"/>
    <cellStyle name="Berekening 2 11 5" xfId="4996"/>
    <cellStyle name="Berekening 2 11 6" xfId="4997"/>
    <cellStyle name="Berekening 2 11 7" xfId="4998"/>
    <cellStyle name="Berekening 2 11 8" xfId="4999"/>
    <cellStyle name="Berekening 2 12" xfId="5000"/>
    <cellStyle name="Berekening 2 12 2" xfId="5001"/>
    <cellStyle name="Berekening 2 12 2 2" xfId="5002"/>
    <cellStyle name="Berekening 2 12 2 2 2" xfId="5003"/>
    <cellStyle name="Berekening 2 12 2 2 2 2" xfId="5004"/>
    <cellStyle name="Berekening 2 12 2 2 2 3" xfId="5005"/>
    <cellStyle name="Berekening 2 12 2 2 2 4" xfId="5006"/>
    <cellStyle name="Berekening 2 12 2 2 3" xfId="5007"/>
    <cellStyle name="Berekening 2 12 2 2 4" xfId="5008"/>
    <cellStyle name="Berekening 2 12 2 2 5" xfId="5009"/>
    <cellStyle name="Berekening 2 12 2 2 6" xfId="5010"/>
    <cellStyle name="Berekening 2 12 2 3" xfId="5011"/>
    <cellStyle name="Berekening 2 12 2 3 2" xfId="5012"/>
    <cellStyle name="Berekening 2 12 2 3 3" xfId="5013"/>
    <cellStyle name="Berekening 2 12 2 3 4" xfId="5014"/>
    <cellStyle name="Berekening 2 12 2 4" xfId="5015"/>
    <cellStyle name="Berekening 2 12 2 5" xfId="5016"/>
    <cellStyle name="Berekening 2 12 2 6" xfId="5017"/>
    <cellStyle name="Berekening 2 12 2 7" xfId="5018"/>
    <cellStyle name="Berekening 2 12 3" xfId="5019"/>
    <cellStyle name="Berekening 2 12 3 2" xfId="5020"/>
    <cellStyle name="Berekening 2 12 3 2 2" xfId="5021"/>
    <cellStyle name="Berekening 2 12 3 2 3" xfId="5022"/>
    <cellStyle name="Berekening 2 12 3 2 4" xfId="5023"/>
    <cellStyle name="Berekening 2 12 3 3" xfId="5024"/>
    <cellStyle name="Berekening 2 12 3 4" xfId="5025"/>
    <cellStyle name="Berekening 2 12 3 5" xfId="5026"/>
    <cellStyle name="Berekening 2 12 3 6" xfId="5027"/>
    <cellStyle name="Berekening 2 12 4" xfId="5028"/>
    <cellStyle name="Berekening 2 12 4 2" xfId="5029"/>
    <cellStyle name="Berekening 2 12 4 3" xfId="5030"/>
    <cellStyle name="Berekening 2 12 4 4" xfId="5031"/>
    <cellStyle name="Berekening 2 12 5" xfId="5032"/>
    <cellStyle name="Berekening 2 12 6" xfId="5033"/>
    <cellStyle name="Berekening 2 12 7" xfId="5034"/>
    <cellStyle name="Berekening 2 12 8" xfId="5035"/>
    <cellStyle name="Berekening 2 13" xfId="5036"/>
    <cellStyle name="Berekening 2 13 2" xfId="5037"/>
    <cellStyle name="Berekening 2 13 2 2" xfId="5038"/>
    <cellStyle name="Berekening 2 13 2 2 2" xfId="5039"/>
    <cellStyle name="Berekening 2 13 2 2 2 2" xfId="5040"/>
    <cellStyle name="Berekening 2 13 2 2 2 3" xfId="5041"/>
    <cellStyle name="Berekening 2 13 2 2 2 4" xfId="5042"/>
    <cellStyle name="Berekening 2 13 2 2 3" xfId="5043"/>
    <cellStyle name="Berekening 2 13 2 2 4" xfId="5044"/>
    <cellStyle name="Berekening 2 13 2 2 5" xfId="5045"/>
    <cellStyle name="Berekening 2 13 2 2 6" xfId="5046"/>
    <cellStyle name="Berekening 2 13 2 3" xfId="5047"/>
    <cellStyle name="Berekening 2 13 2 3 2" xfId="5048"/>
    <cellStyle name="Berekening 2 13 2 3 3" xfId="5049"/>
    <cellStyle name="Berekening 2 13 2 3 4" xfId="5050"/>
    <cellStyle name="Berekening 2 13 2 4" xfId="5051"/>
    <cellStyle name="Berekening 2 13 2 5" xfId="5052"/>
    <cellStyle name="Berekening 2 13 2 6" xfId="5053"/>
    <cellStyle name="Berekening 2 13 2 7" xfId="5054"/>
    <cellStyle name="Berekening 2 13 3" xfId="5055"/>
    <cellStyle name="Berekening 2 13 3 2" xfId="5056"/>
    <cellStyle name="Berekening 2 13 3 2 2" xfId="5057"/>
    <cellStyle name="Berekening 2 13 3 2 3" xfId="5058"/>
    <cellStyle name="Berekening 2 13 3 2 4" xfId="5059"/>
    <cellStyle name="Berekening 2 13 3 3" xfId="5060"/>
    <cellStyle name="Berekening 2 13 3 4" xfId="5061"/>
    <cellStyle name="Berekening 2 13 3 5" xfId="5062"/>
    <cellStyle name="Berekening 2 13 3 6" xfId="5063"/>
    <cellStyle name="Berekening 2 13 4" xfId="5064"/>
    <cellStyle name="Berekening 2 13 4 2" xfId="5065"/>
    <cellStyle name="Berekening 2 13 4 3" xfId="5066"/>
    <cellStyle name="Berekening 2 13 4 4" xfId="5067"/>
    <cellStyle name="Berekening 2 13 5" xfId="5068"/>
    <cellStyle name="Berekening 2 13 6" xfId="5069"/>
    <cellStyle name="Berekening 2 13 7" xfId="5070"/>
    <cellStyle name="Berekening 2 13 8" xfId="5071"/>
    <cellStyle name="Berekening 2 14" xfId="5072"/>
    <cellStyle name="Berekening 2 14 2" xfId="5073"/>
    <cellStyle name="Berekening 2 14 2 2" xfId="5074"/>
    <cellStyle name="Berekening 2 14 2 2 2" xfId="5075"/>
    <cellStyle name="Berekening 2 14 2 2 2 2" xfId="5076"/>
    <cellStyle name="Berekening 2 14 2 2 2 3" xfId="5077"/>
    <cellStyle name="Berekening 2 14 2 2 2 4" xfId="5078"/>
    <cellStyle name="Berekening 2 14 2 2 3" xfId="5079"/>
    <cellStyle name="Berekening 2 14 2 2 4" xfId="5080"/>
    <cellStyle name="Berekening 2 14 2 2 5" xfId="5081"/>
    <cellStyle name="Berekening 2 14 2 2 6" xfId="5082"/>
    <cellStyle name="Berekening 2 14 2 3" xfId="5083"/>
    <cellStyle name="Berekening 2 14 2 3 2" xfId="5084"/>
    <cellStyle name="Berekening 2 14 2 3 3" xfId="5085"/>
    <cellStyle name="Berekening 2 14 2 3 4" xfId="5086"/>
    <cellStyle name="Berekening 2 14 2 4" xfId="5087"/>
    <cellStyle name="Berekening 2 14 2 5" xfId="5088"/>
    <cellStyle name="Berekening 2 14 2 6" xfId="5089"/>
    <cellStyle name="Berekening 2 14 2 7" xfId="5090"/>
    <cellStyle name="Berekening 2 14 3" xfId="5091"/>
    <cellStyle name="Berekening 2 14 3 2" xfId="5092"/>
    <cellStyle name="Berekening 2 14 3 2 2" xfId="5093"/>
    <cellStyle name="Berekening 2 14 3 2 3" xfId="5094"/>
    <cellStyle name="Berekening 2 14 3 2 4" xfId="5095"/>
    <cellStyle name="Berekening 2 14 3 3" xfId="5096"/>
    <cellStyle name="Berekening 2 14 3 4" xfId="5097"/>
    <cellStyle name="Berekening 2 14 3 5" xfId="5098"/>
    <cellStyle name="Berekening 2 14 3 6" xfId="5099"/>
    <cellStyle name="Berekening 2 14 4" xfId="5100"/>
    <cellStyle name="Berekening 2 14 4 2" xfId="5101"/>
    <cellStyle name="Berekening 2 14 4 3" xfId="5102"/>
    <cellStyle name="Berekening 2 14 4 4" xfId="5103"/>
    <cellStyle name="Berekening 2 14 5" xfId="5104"/>
    <cellStyle name="Berekening 2 14 6" xfId="5105"/>
    <cellStyle name="Berekening 2 14 7" xfId="5106"/>
    <cellStyle name="Berekening 2 14 8" xfId="5107"/>
    <cellStyle name="Berekening 2 15" xfId="5108"/>
    <cellStyle name="Berekening 2 15 2" xfId="5109"/>
    <cellStyle name="Berekening 2 15 2 2" xfId="5110"/>
    <cellStyle name="Berekening 2 15 2 2 2" xfId="5111"/>
    <cellStyle name="Berekening 2 15 2 2 3" xfId="5112"/>
    <cellStyle name="Berekening 2 15 2 2 4" xfId="5113"/>
    <cellStyle name="Berekening 2 15 2 3" xfId="5114"/>
    <cellStyle name="Berekening 2 15 2 4" xfId="5115"/>
    <cellStyle name="Berekening 2 15 2 5" xfId="5116"/>
    <cellStyle name="Berekening 2 15 2 6" xfId="5117"/>
    <cellStyle name="Berekening 2 15 3" xfId="5118"/>
    <cellStyle name="Berekening 2 15 3 2" xfId="5119"/>
    <cellStyle name="Berekening 2 15 3 3" xfId="5120"/>
    <cellStyle name="Berekening 2 15 3 4" xfId="5121"/>
    <cellStyle name="Berekening 2 15 4" xfId="5122"/>
    <cellStyle name="Berekening 2 15 5" xfId="5123"/>
    <cellStyle name="Berekening 2 15 6" xfId="5124"/>
    <cellStyle name="Berekening 2 15 7" xfId="5125"/>
    <cellStyle name="Berekening 2 16" xfId="5126"/>
    <cellStyle name="Berekening 2 16 2" xfId="5127"/>
    <cellStyle name="Berekening 2 16 2 2" xfId="5128"/>
    <cellStyle name="Berekening 2 16 2 3" xfId="5129"/>
    <cellStyle name="Berekening 2 16 2 4" xfId="5130"/>
    <cellStyle name="Berekening 2 16 3" xfId="5131"/>
    <cellStyle name="Berekening 2 16 4" xfId="5132"/>
    <cellStyle name="Berekening 2 16 5" xfId="5133"/>
    <cellStyle name="Berekening 2 16 6" xfId="5134"/>
    <cellStyle name="Berekening 2 17" xfId="5135"/>
    <cellStyle name="Berekening 2 17 2" xfId="5136"/>
    <cellStyle name="Berekening 2 17 3" xfId="5137"/>
    <cellStyle name="Berekening 2 17 4" xfId="5138"/>
    <cellStyle name="Berekening 2 18" xfId="5139"/>
    <cellStyle name="Berekening 2 19" xfId="5140"/>
    <cellStyle name="Berekening 2 2" xfId="5141"/>
    <cellStyle name="Berekening 2 2 10" xfId="5142"/>
    <cellStyle name="Berekening 2 2 2" xfId="5143"/>
    <cellStyle name="Berekening 2 2 2 2" xfId="5144"/>
    <cellStyle name="Berekening 2 2 2 2 2" xfId="5145"/>
    <cellStyle name="Berekening 2 2 2 2 2 2" xfId="5146"/>
    <cellStyle name="Berekening 2 2 2 2 2 2 2" xfId="5147"/>
    <cellStyle name="Berekening 2 2 2 2 2 2 3" xfId="5148"/>
    <cellStyle name="Berekening 2 2 2 2 2 2 4" xfId="5149"/>
    <cellStyle name="Berekening 2 2 2 2 2 3" xfId="5150"/>
    <cellStyle name="Berekening 2 2 2 2 2 4" xfId="5151"/>
    <cellStyle name="Berekening 2 2 2 2 2 5" xfId="5152"/>
    <cellStyle name="Berekening 2 2 2 2 2 6" xfId="5153"/>
    <cellStyle name="Berekening 2 2 2 2 3" xfId="5154"/>
    <cellStyle name="Berekening 2 2 2 2 3 2" xfId="5155"/>
    <cellStyle name="Berekening 2 2 2 2 3 3" xfId="5156"/>
    <cellStyle name="Berekening 2 2 2 2 3 4" xfId="5157"/>
    <cellStyle name="Berekening 2 2 2 2 4" xfId="5158"/>
    <cellStyle name="Berekening 2 2 2 2 5" xfId="5159"/>
    <cellStyle name="Berekening 2 2 2 2 6" xfId="5160"/>
    <cellStyle name="Berekening 2 2 2 2 7" xfId="5161"/>
    <cellStyle name="Berekening 2 2 2 3" xfId="5162"/>
    <cellStyle name="Berekening 2 2 2 3 2" xfId="5163"/>
    <cellStyle name="Berekening 2 2 2 3 2 2" xfId="5164"/>
    <cellStyle name="Berekening 2 2 2 3 2 3" xfId="5165"/>
    <cellStyle name="Berekening 2 2 2 3 2 4" xfId="5166"/>
    <cellStyle name="Berekening 2 2 2 3 3" xfId="5167"/>
    <cellStyle name="Berekening 2 2 2 3 4" xfId="5168"/>
    <cellStyle name="Berekening 2 2 2 3 5" xfId="5169"/>
    <cellStyle name="Berekening 2 2 2 3 6" xfId="5170"/>
    <cellStyle name="Berekening 2 2 2 4" xfId="5171"/>
    <cellStyle name="Berekening 2 2 2 4 2" xfId="5172"/>
    <cellStyle name="Berekening 2 2 2 4 3" xfId="5173"/>
    <cellStyle name="Berekening 2 2 2 4 4" xfId="5174"/>
    <cellStyle name="Berekening 2 2 2 5" xfId="5175"/>
    <cellStyle name="Berekening 2 2 2 6" xfId="5176"/>
    <cellStyle name="Berekening 2 2 2 7" xfId="5177"/>
    <cellStyle name="Berekening 2 2 2 8" xfId="5178"/>
    <cellStyle name="Berekening 2 2 3" xfId="5179"/>
    <cellStyle name="Berekening 2 2 3 2" xfId="5180"/>
    <cellStyle name="Berekening 2 2 3 2 2" xfId="5181"/>
    <cellStyle name="Berekening 2 2 3 2 2 2" xfId="5182"/>
    <cellStyle name="Berekening 2 2 3 2 2 2 2" xfId="5183"/>
    <cellStyle name="Berekening 2 2 3 2 2 2 3" xfId="5184"/>
    <cellStyle name="Berekening 2 2 3 2 2 2 4" xfId="5185"/>
    <cellStyle name="Berekening 2 2 3 2 2 3" xfId="5186"/>
    <cellStyle name="Berekening 2 2 3 2 2 4" xfId="5187"/>
    <cellStyle name="Berekening 2 2 3 2 2 5" xfId="5188"/>
    <cellStyle name="Berekening 2 2 3 2 2 6" xfId="5189"/>
    <cellStyle name="Berekening 2 2 3 2 3" xfId="5190"/>
    <cellStyle name="Berekening 2 2 3 2 3 2" xfId="5191"/>
    <cellStyle name="Berekening 2 2 3 2 3 3" xfId="5192"/>
    <cellStyle name="Berekening 2 2 3 2 3 4" xfId="5193"/>
    <cellStyle name="Berekening 2 2 3 2 4" xfId="5194"/>
    <cellStyle name="Berekening 2 2 3 2 5" xfId="5195"/>
    <cellStyle name="Berekening 2 2 3 2 6" xfId="5196"/>
    <cellStyle name="Berekening 2 2 3 2 7" xfId="5197"/>
    <cellStyle name="Berekening 2 2 3 3" xfId="5198"/>
    <cellStyle name="Berekening 2 2 3 3 2" xfId="5199"/>
    <cellStyle name="Berekening 2 2 3 3 2 2" xfId="5200"/>
    <cellStyle name="Berekening 2 2 3 3 2 3" xfId="5201"/>
    <cellStyle name="Berekening 2 2 3 3 2 4" xfId="5202"/>
    <cellStyle name="Berekening 2 2 3 3 3" xfId="5203"/>
    <cellStyle name="Berekening 2 2 3 3 4" xfId="5204"/>
    <cellStyle name="Berekening 2 2 3 3 5" xfId="5205"/>
    <cellStyle name="Berekening 2 2 3 3 6" xfId="5206"/>
    <cellStyle name="Berekening 2 2 3 4" xfId="5207"/>
    <cellStyle name="Berekening 2 2 3 4 2" xfId="5208"/>
    <cellStyle name="Berekening 2 2 3 4 3" xfId="5209"/>
    <cellStyle name="Berekening 2 2 3 4 4" xfId="5210"/>
    <cellStyle name="Berekening 2 2 3 5" xfId="5211"/>
    <cellStyle name="Berekening 2 2 3 6" xfId="5212"/>
    <cellStyle name="Berekening 2 2 3 7" xfId="5213"/>
    <cellStyle name="Berekening 2 2 3 8" xfId="5214"/>
    <cellStyle name="Berekening 2 2 4" xfId="5215"/>
    <cellStyle name="Berekening 2 2 4 2" xfId="5216"/>
    <cellStyle name="Berekening 2 2 4 2 2" xfId="5217"/>
    <cellStyle name="Berekening 2 2 4 2 2 2" xfId="5218"/>
    <cellStyle name="Berekening 2 2 4 2 2 3" xfId="5219"/>
    <cellStyle name="Berekening 2 2 4 2 2 4" xfId="5220"/>
    <cellStyle name="Berekening 2 2 4 2 3" xfId="5221"/>
    <cellStyle name="Berekening 2 2 4 2 4" xfId="5222"/>
    <cellStyle name="Berekening 2 2 4 2 5" xfId="5223"/>
    <cellStyle name="Berekening 2 2 4 2 6" xfId="5224"/>
    <cellStyle name="Berekening 2 2 4 3" xfId="5225"/>
    <cellStyle name="Berekening 2 2 4 3 2" xfId="5226"/>
    <cellStyle name="Berekening 2 2 4 3 3" xfId="5227"/>
    <cellStyle name="Berekening 2 2 4 3 4" xfId="5228"/>
    <cellStyle name="Berekening 2 2 4 4" xfId="5229"/>
    <cellStyle name="Berekening 2 2 4 5" xfId="5230"/>
    <cellStyle name="Berekening 2 2 4 6" xfId="5231"/>
    <cellStyle name="Berekening 2 2 4 7" xfId="5232"/>
    <cellStyle name="Berekening 2 2 5" xfId="5233"/>
    <cellStyle name="Berekening 2 2 5 2" xfId="5234"/>
    <cellStyle name="Berekening 2 2 5 2 2" xfId="5235"/>
    <cellStyle name="Berekening 2 2 5 2 3" xfId="5236"/>
    <cellStyle name="Berekening 2 2 5 2 4" xfId="5237"/>
    <cellStyle name="Berekening 2 2 5 3" xfId="5238"/>
    <cellStyle name="Berekening 2 2 5 4" xfId="5239"/>
    <cellStyle name="Berekening 2 2 5 5" xfId="5240"/>
    <cellStyle name="Berekening 2 2 5 6" xfId="5241"/>
    <cellStyle name="Berekening 2 2 6" xfId="5242"/>
    <cellStyle name="Berekening 2 2 6 2" xfId="5243"/>
    <cellStyle name="Berekening 2 2 6 3" xfId="5244"/>
    <cellStyle name="Berekening 2 2 6 4" xfId="5245"/>
    <cellStyle name="Berekening 2 2 7" xfId="5246"/>
    <cellStyle name="Berekening 2 2 8" xfId="5247"/>
    <cellStyle name="Berekening 2 2 9" xfId="5248"/>
    <cellStyle name="Berekening 2 20" xfId="5249"/>
    <cellStyle name="Berekening 2 21" xfId="5250"/>
    <cellStyle name="Berekening 2 3" xfId="5251"/>
    <cellStyle name="Berekening 2 3 10" xfId="5252"/>
    <cellStyle name="Berekening 2 3 2" xfId="5253"/>
    <cellStyle name="Berekening 2 3 2 2" xfId="5254"/>
    <cellStyle name="Berekening 2 3 2 2 2" xfId="5255"/>
    <cellStyle name="Berekening 2 3 2 2 2 2" xfId="5256"/>
    <cellStyle name="Berekening 2 3 2 2 2 2 2" xfId="5257"/>
    <cellStyle name="Berekening 2 3 2 2 2 2 3" xfId="5258"/>
    <cellStyle name="Berekening 2 3 2 2 2 2 4" xfId="5259"/>
    <cellStyle name="Berekening 2 3 2 2 2 3" xfId="5260"/>
    <cellStyle name="Berekening 2 3 2 2 2 4" xfId="5261"/>
    <cellStyle name="Berekening 2 3 2 2 2 5" xfId="5262"/>
    <cellStyle name="Berekening 2 3 2 2 2 6" xfId="5263"/>
    <cellStyle name="Berekening 2 3 2 2 3" xfId="5264"/>
    <cellStyle name="Berekening 2 3 2 2 3 2" xfId="5265"/>
    <cellStyle name="Berekening 2 3 2 2 3 3" xfId="5266"/>
    <cellStyle name="Berekening 2 3 2 2 3 4" xfId="5267"/>
    <cellStyle name="Berekening 2 3 2 2 4" xfId="5268"/>
    <cellStyle name="Berekening 2 3 2 2 5" xfId="5269"/>
    <cellStyle name="Berekening 2 3 2 2 6" xfId="5270"/>
    <cellStyle name="Berekening 2 3 2 2 7" xfId="5271"/>
    <cellStyle name="Berekening 2 3 2 3" xfId="5272"/>
    <cellStyle name="Berekening 2 3 2 3 2" xfId="5273"/>
    <cellStyle name="Berekening 2 3 2 3 2 2" xfId="5274"/>
    <cellStyle name="Berekening 2 3 2 3 2 3" xfId="5275"/>
    <cellStyle name="Berekening 2 3 2 3 2 4" xfId="5276"/>
    <cellStyle name="Berekening 2 3 2 3 3" xfId="5277"/>
    <cellStyle name="Berekening 2 3 2 3 4" xfId="5278"/>
    <cellStyle name="Berekening 2 3 2 3 5" xfId="5279"/>
    <cellStyle name="Berekening 2 3 2 3 6" xfId="5280"/>
    <cellStyle name="Berekening 2 3 2 4" xfId="5281"/>
    <cellStyle name="Berekening 2 3 2 4 2" xfId="5282"/>
    <cellStyle name="Berekening 2 3 2 4 3" xfId="5283"/>
    <cellStyle name="Berekening 2 3 2 4 4" xfId="5284"/>
    <cellStyle name="Berekening 2 3 2 5" xfId="5285"/>
    <cellStyle name="Berekening 2 3 2 6" xfId="5286"/>
    <cellStyle name="Berekening 2 3 2 7" xfId="5287"/>
    <cellStyle name="Berekening 2 3 2 8" xfId="5288"/>
    <cellStyle name="Berekening 2 3 3" xfId="5289"/>
    <cellStyle name="Berekening 2 3 3 2" xfId="5290"/>
    <cellStyle name="Berekening 2 3 3 2 2" xfId="5291"/>
    <cellStyle name="Berekening 2 3 3 2 2 2" xfId="5292"/>
    <cellStyle name="Berekening 2 3 3 2 2 2 2" xfId="5293"/>
    <cellStyle name="Berekening 2 3 3 2 2 2 3" xfId="5294"/>
    <cellStyle name="Berekening 2 3 3 2 2 2 4" xfId="5295"/>
    <cellStyle name="Berekening 2 3 3 2 2 3" xfId="5296"/>
    <cellStyle name="Berekening 2 3 3 2 2 4" xfId="5297"/>
    <cellStyle name="Berekening 2 3 3 2 2 5" xfId="5298"/>
    <cellStyle name="Berekening 2 3 3 2 2 6" xfId="5299"/>
    <cellStyle name="Berekening 2 3 3 2 3" xfId="5300"/>
    <cellStyle name="Berekening 2 3 3 2 3 2" xfId="5301"/>
    <cellStyle name="Berekening 2 3 3 2 3 3" xfId="5302"/>
    <cellStyle name="Berekening 2 3 3 2 3 4" xfId="5303"/>
    <cellStyle name="Berekening 2 3 3 2 4" xfId="5304"/>
    <cellStyle name="Berekening 2 3 3 2 5" xfId="5305"/>
    <cellStyle name="Berekening 2 3 3 2 6" xfId="5306"/>
    <cellStyle name="Berekening 2 3 3 2 7" xfId="5307"/>
    <cellStyle name="Berekening 2 3 3 3" xfId="5308"/>
    <cellStyle name="Berekening 2 3 3 3 2" xfId="5309"/>
    <cellStyle name="Berekening 2 3 3 3 2 2" xfId="5310"/>
    <cellStyle name="Berekening 2 3 3 3 2 3" xfId="5311"/>
    <cellStyle name="Berekening 2 3 3 3 2 4" xfId="5312"/>
    <cellStyle name="Berekening 2 3 3 3 3" xfId="5313"/>
    <cellStyle name="Berekening 2 3 3 3 4" xfId="5314"/>
    <cellStyle name="Berekening 2 3 3 3 5" xfId="5315"/>
    <cellStyle name="Berekening 2 3 3 3 6" xfId="5316"/>
    <cellStyle name="Berekening 2 3 3 4" xfId="5317"/>
    <cellStyle name="Berekening 2 3 3 4 2" xfId="5318"/>
    <cellStyle name="Berekening 2 3 3 4 3" xfId="5319"/>
    <cellStyle name="Berekening 2 3 3 4 4" xfId="5320"/>
    <cellStyle name="Berekening 2 3 3 5" xfId="5321"/>
    <cellStyle name="Berekening 2 3 3 6" xfId="5322"/>
    <cellStyle name="Berekening 2 3 3 7" xfId="5323"/>
    <cellStyle name="Berekening 2 3 3 8" xfId="5324"/>
    <cellStyle name="Berekening 2 3 4" xfId="5325"/>
    <cellStyle name="Berekening 2 3 4 2" xfId="5326"/>
    <cellStyle name="Berekening 2 3 4 2 2" xfId="5327"/>
    <cellStyle name="Berekening 2 3 4 2 2 2" xfId="5328"/>
    <cellStyle name="Berekening 2 3 4 2 2 3" xfId="5329"/>
    <cellStyle name="Berekening 2 3 4 2 2 4" xfId="5330"/>
    <cellStyle name="Berekening 2 3 4 2 3" xfId="5331"/>
    <cellStyle name="Berekening 2 3 4 2 4" xfId="5332"/>
    <cellStyle name="Berekening 2 3 4 2 5" xfId="5333"/>
    <cellStyle name="Berekening 2 3 4 2 6" xfId="5334"/>
    <cellStyle name="Berekening 2 3 4 3" xfId="5335"/>
    <cellStyle name="Berekening 2 3 4 3 2" xfId="5336"/>
    <cellStyle name="Berekening 2 3 4 3 3" xfId="5337"/>
    <cellStyle name="Berekening 2 3 4 3 4" xfId="5338"/>
    <cellStyle name="Berekening 2 3 4 4" xfId="5339"/>
    <cellStyle name="Berekening 2 3 4 5" xfId="5340"/>
    <cellStyle name="Berekening 2 3 4 6" xfId="5341"/>
    <cellStyle name="Berekening 2 3 4 7" xfId="5342"/>
    <cellStyle name="Berekening 2 3 5" xfId="5343"/>
    <cellStyle name="Berekening 2 3 5 2" xfId="5344"/>
    <cellStyle name="Berekening 2 3 5 2 2" xfId="5345"/>
    <cellStyle name="Berekening 2 3 5 2 3" xfId="5346"/>
    <cellStyle name="Berekening 2 3 5 2 4" xfId="5347"/>
    <cellStyle name="Berekening 2 3 5 3" xfId="5348"/>
    <cellStyle name="Berekening 2 3 5 4" xfId="5349"/>
    <cellStyle name="Berekening 2 3 5 5" xfId="5350"/>
    <cellStyle name="Berekening 2 3 5 6" xfId="5351"/>
    <cellStyle name="Berekening 2 3 6" xfId="5352"/>
    <cellStyle name="Berekening 2 3 6 2" xfId="5353"/>
    <cellStyle name="Berekening 2 3 6 3" xfId="5354"/>
    <cellStyle name="Berekening 2 3 6 4" xfId="5355"/>
    <cellStyle name="Berekening 2 3 7" xfId="5356"/>
    <cellStyle name="Berekening 2 3 8" xfId="5357"/>
    <cellStyle name="Berekening 2 3 9" xfId="5358"/>
    <cellStyle name="Berekening 2 4" xfId="5359"/>
    <cellStyle name="Berekening 2 4 10" xfId="5360"/>
    <cellStyle name="Berekening 2 4 2" xfId="5361"/>
    <cellStyle name="Berekening 2 4 2 2" xfId="5362"/>
    <cellStyle name="Berekening 2 4 2 2 2" xfId="5363"/>
    <cellStyle name="Berekening 2 4 2 2 2 2" xfId="5364"/>
    <cellStyle name="Berekening 2 4 2 2 2 2 2" xfId="5365"/>
    <cellStyle name="Berekening 2 4 2 2 2 2 3" xfId="5366"/>
    <cellStyle name="Berekening 2 4 2 2 2 2 4" xfId="5367"/>
    <cellStyle name="Berekening 2 4 2 2 2 3" xfId="5368"/>
    <cellStyle name="Berekening 2 4 2 2 2 4" xfId="5369"/>
    <cellStyle name="Berekening 2 4 2 2 2 5" xfId="5370"/>
    <cellStyle name="Berekening 2 4 2 2 2 6" xfId="5371"/>
    <cellStyle name="Berekening 2 4 2 2 3" xfId="5372"/>
    <cellStyle name="Berekening 2 4 2 2 3 2" xfId="5373"/>
    <cellStyle name="Berekening 2 4 2 2 3 3" xfId="5374"/>
    <cellStyle name="Berekening 2 4 2 2 3 4" xfId="5375"/>
    <cellStyle name="Berekening 2 4 2 2 4" xfId="5376"/>
    <cellStyle name="Berekening 2 4 2 2 5" xfId="5377"/>
    <cellStyle name="Berekening 2 4 2 2 6" xfId="5378"/>
    <cellStyle name="Berekening 2 4 2 2 7" xfId="5379"/>
    <cellStyle name="Berekening 2 4 2 3" xfId="5380"/>
    <cellStyle name="Berekening 2 4 2 3 2" xfId="5381"/>
    <cellStyle name="Berekening 2 4 2 3 2 2" xfId="5382"/>
    <cellStyle name="Berekening 2 4 2 3 2 3" xfId="5383"/>
    <cellStyle name="Berekening 2 4 2 3 2 4" xfId="5384"/>
    <cellStyle name="Berekening 2 4 2 3 3" xfId="5385"/>
    <cellStyle name="Berekening 2 4 2 3 4" xfId="5386"/>
    <cellStyle name="Berekening 2 4 2 3 5" xfId="5387"/>
    <cellStyle name="Berekening 2 4 2 3 6" xfId="5388"/>
    <cellStyle name="Berekening 2 4 2 4" xfId="5389"/>
    <cellStyle name="Berekening 2 4 2 4 2" xfId="5390"/>
    <cellStyle name="Berekening 2 4 2 4 3" xfId="5391"/>
    <cellStyle name="Berekening 2 4 2 4 4" xfId="5392"/>
    <cellStyle name="Berekening 2 4 2 5" xfId="5393"/>
    <cellStyle name="Berekening 2 4 2 6" xfId="5394"/>
    <cellStyle name="Berekening 2 4 2 7" xfId="5395"/>
    <cellStyle name="Berekening 2 4 2 8" xfId="5396"/>
    <cellStyle name="Berekening 2 4 3" xfId="5397"/>
    <cellStyle name="Berekening 2 4 3 2" xfId="5398"/>
    <cellStyle name="Berekening 2 4 3 2 2" xfId="5399"/>
    <cellStyle name="Berekening 2 4 3 2 2 2" xfId="5400"/>
    <cellStyle name="Berekening 2 4 3 2 2 2 2" xfId="5401"/>
    <cellStyle name="Berekening 2 4 3 2 2 2 3" xfId="5402"/>
    <cellStyle name="Berekening 2 4 3 2 2 2 4" xfId="5403"/>
    <cellStyle name="Berekening 2 4 3 2 2 3" xfId="5404"/>
    <cellStyle name="Berekening 2 4 3 2 2 4" xfId="5405"/>
    <cellStyle name="Berekening 2 4 3 2 2 5" xfId="5406"/>
    <cellStyle name="Berekening 2 4 3 2 2 6" xfId="5407"/>
    <cellStyle name="Berekening 2 4 3 2 3" xfId="5408"/>
    <cellStyle name="Berekening 2 4 3 2 3 2" xfId="5409"/>
    <cellStyle name="Berekening 2 4 3 2 3 3" xfId="5410"/>
    <cellStyle name="Berekening 2 4 3 2 3 4" xfId="5411"/>
    <cellStyle name="Berekening 2 4 3 2 4" xfId="5412"/>
    <cellStyle name="Berekening 2 4 3 2 5" xfId="5413"/>
    <cellStyle name="Berekening 2 4 3 2 6" xfId="5414"/>
    <cellStyle name="Berekening 2 4 3 2 7" xfId="5415"/>
    <cellStyle name="Berekening 2 4 3 3" xfId="5416"/>
    <cellStyle name="Berekening 2 4 3 3 2" xfId="5417"/>
    <cellStyle name="Berekening 2 4 3 3 2 2" xfId="5418"/>
    <cellStyle name="Berekening 2 4 3 3 2 3" xfId="5419"/>
    <cellStyle name="Berekening 2 4 3 3 2 4" xfId="5420"/>
    <cellStyle name="Berekening 2 4 3 3 3" xfId="5421"/>
    <cellStyle name="Berekening 2 4 3 3 4" xfId="5422"/>
    <cellStyle name="Berekening 2 4 3 3 5" xfId="5423"/>
    <cellStyle name="Berekening 2 4 3 3 6" xfId="5424"/>
    <cellStyle name="Berekening 2 4 3 4" xfId="5425"/>
    <cellStyle name="Berekening 2 4 3 4 2" xfId="5426"/>
    <cellStyle name="Berekening 2 4 3 4 3" xfId="5427"/>
    <cellStyle name="Berekening 2 4 3 4 4" xfId="5428"/>
    <cellStyle name="Berekening 2 4 3 5" xfId="5429"/>
    <cellStyle name="Berekening 2 4 3 6" xfId="5430"/>
    <cellStyle name="Berekening 2 4 3 7" xfId="5431"/>
    <cellStyle name="Berekening 2 4 3 8" xfId="5432"/>
    <cellStyle name="Berekening 2 4 4" xfId="5433"/>
    <cellStyle name="Berekening 2 4 4 2" xfId="5434"/>
    <cellStyle name="Berekening 2 4 4 2 2" xfId="5435"/>
    <cellStyle name="Berekening 2 4 4 2 2 2" xfId="5436"/>
    <cellStyle name="Berekening 2 4 4 2 2 3" xfId="5437"/>
    <cellStyle name="Berekening 2 4 4 2 2 4" xfId="5438"/>
    <cellStyle name="Berekening 2 4 4 2 3" xfId="5439"/>
    <cellStyle name="Berekening 2 4 4 2 4" xfId="5440"/>
    <cellStyle name="Berekening 2 4 4 2 5" xfId="5441"/>
    <cellStyle name="Berekening 2 4 4 2 6" xfId="5442"/>
    <cellStyle name="Berekening 2 4 4 3" xfId="5443"/>
    <cellStyle name="Berekening 2 4 4 3 2" xfId="5444"/>
    <cellStyle name="Berekening 2 4 4 3 3" xfId="5445"/>
    <cellStyle name="Berekening 2 4 4 3 4" xfId="5446"/>
    <cellStyle name="Berekening 2 4 4 4" xfId="5447"/>
    <cellStyle name="Berekening 2 4 4 5" xfId="5448"/>
    <cellStyle name="Berekening 2 4 4 6" xfId="5449"/>
    <cellStyle name="Berekening 2 4 4 7" xfId="5450"/>
    <cellStyle name="Berekening 2 4 5" xfId="5451"/>
    <cellStyle name="Berekening 2 4 5 2" xfId="5452"/>
    <cellStyle name="Berekening 2 4 5 2 2" xfId="5453"/>
    <cellStyle name="Berekening 2 4 5 2 3" xfId="5454"/>
    <cellStyle name="Berekening 2 4 5 2 4" xfId="5455"/>
    <cellStyle name="Berekening 2 4 5 3" xfId="5456"/>
    <cellStyle name="Berekening 2 4 5 4" xfId="5457"/>
    <cellStyle name="Berekening 2 4 5 5" xfId="5458"/>
    <cellStyle name="Berekening 2 4 5 6" xfId="5459"/>
    <cellStyle name="Berekening 2 4 6" xfId="5460"/>
    <cellStyle name="Berekening 2 4 6 2" xfId="5461"/>
    <cellStyle name="Berekening 2 4 6 3" xfId="5462"/>
    <cellStyle name="Berekening 2 4 6 4" xfId="5463"/>
    <cellStyle name="Berekening 2 4 7" xfId="5464"/>
    <cellStyle name="Berekening 2 4 8" xfId="5465"/>
    <cellStyle name="Berekening 2 4 9" xfId="5466"/>
    <cellStyle name="Berekening 2 5" xfId="5467"/>
    <cellStyle name="Berekening 2 5 2" xfId="5468"/>
    <cellStyle name="Berekening 2 5 2 2" xfId="5469"/>
    <cellStyle name="Berekening 2 5 2 2 2" xfId="5470"/>
    <cellStyle name="Berekening 2 5 2 2 2 2" xfId="5471"/>
    <cellStyle name="Berekening 2 5 2 2 2 3" xfId="5472"/>
    <cellStyle name="Berekening 2 5 2 2 2 4" xfId="5473"/>
    <cellStyle name="Berekening 2 5 2 2 3" xfId="5474"/>
    <cellStyle name="Berekening 2 5 2 2 4" xfId="5475"/>
    <cellStyle name="Berekening 2 5 2 2 5" xfId="5476"/>
    <cellStyle name="Berekening 2 5 2 2 6" xfId="5477"/>
    <cellStyle name="Berekening 2 5 2 3" xfId="5478"/>
    <cellStyle name="Berekening 2 5 2 3 2" xfId="5479"/>
    <cellStyle name="Berekening 2 5 2 3 3" xfId="5480"/>
    <cellStyle name="Berekening 2 5 2 3 4" xfId="5481"/>
    <cellStyle name="Berekening 2 5 2 4" xfId="5482"/>
    <cellStyle name="Berekening 2 5 2 5" xfId="5483"/>
    <cellStyle name="Berekening 2 5 2 6" xfId="5484"/>
    <cellStyle name="Berekening 2 5 2 7" xfId="5485"/>
    <cellStyle name="Berekening 2 5 3" xfId="5486"/>
    <cellStyle name="Berekening 2 5 3 2" xfId="5487"/>
    <cellStyle name="Berekening 2 5 3 2 2" xfId="5488"/>
    <cellStyle name="Berekening 2 5 3 2 3" xfId="5489"/>
    <cellStyle name="Berekening 2 5 3 2 4" xfId="5490"/>
    <cellStyle name="Berekening 2 5 3 3" xfId="5491"/>
    <cellStyle name="Berekening 2 5 3 4" xfId="5492"/>
    <cellStyle name="Berekening 2 5 3 5" xfId="5493"/>
    <cellStyle name="Berekening 2 5 3 6" xfId="5494"/>
    <cellStyle name="Berekening 2 5 4" xfId="5495"/>
    <cellStyle name="Berekening 2 5 4 2" xfId="5496"/>
    <cellStyle name="Berekening 2 5 4 3" xfId="5497"/>
    <cellStyle name="Berekening 2 5 4 4" xfId="5498"/>
    <cellStyle name="Berekening 2 5 5" xfId="5499"/>
    <cellStyle name="Berekening 2 5 6" xfId="5500"/>
    <cellStyle name="Berekening 2 5 7" xfId="5501"/>
    <cellStyle name="Berekening 2 5 8" xfId="5502"/>
    <cellStyle name="Berekening 2 6" xfId="5503"/>
    <cellStyle name="Berekening 2 6 2" xfId="5504"/>
    <cellStyle name="Berekening 2 6 2 2" xfId="5505"/>
    <cellStyle name="Berekening 2 6 2 2 2" xfId="5506"/>
    <cellStyle name="Berekening 2 6 2 2 2 2" xfId="5507"/>
    <cellStyle name="Berekening 2 6 2 2 2 3" xfId="5508"/>
    <cellStyle name="Berekening 2 6 2 2 2 4" xfId="5509"/>
    <cellStyle name="Berekening 2 6 2 2 3" xfId="5510"/>
    <cellStyle name="Berekening 2 6 2 2 4" xfId="5511"/>
    <cellStyle name="Berekening 2 6 2 2 5" xfId="5512"/>
    <cellStyle name="Berekening 2 6 2 2 6" xfId="5513"/>
    <cellStyle name="Berekening 2 6 2 3" xfId="5514"/>
    <cellStyle name="Berekening 2 6 2 3 2" xfId="5515"/>
    <cellStyle name="Berekening 2 6 2 3 3" xfId="5516"/>
    <cellStyle name="Berekening 2 6 2 3 4" xfId="5517"/>
    <cellStyle name="Berekening 2 6 2 4" xfId="5518"/>
    <cellStyle name="Berekening 2 6 2 5" xfId="5519"/>
    <cellStyle name="Berekening 2 6 2 6" xfId="5520"/>
    <cellStyle name="Berekening 2 6 2 7" xfId="5521"/>
    <cellStyle name="Berekening 2 6 3" xfId="5522"/>
    <cellStyle name="Berekening 2 6 3 2" xfId="5523"/>
    <cellStyle name="Berekening 2 6 3 2 2" xfId="5524"/>
    <cellStyle name="Berekening 2 6 3 2 3" xfId="5525"/>
    <cellStyle name="Berekening 2 6 3 2 4" xfId="5526"/>
    <cellStyle name="Berekening 2 6 3 3" xfId="5527"/>
    <cellStyle name="Berekening 2 6 3 4" xfId="5528"/>
    <cellStyle name="Berekening 2 6 3 5" xfId="5529"/>
    <cellStyle name="Berekening 2 6 3 6" xfId="5530"/>
    <cellStyle name="Berekening 2 6 4" xfId="5531"/>
    <cellStyle name="Berekening 2 6 4 2" xfId="5532"/>
    <cellStyle name="Berekening 2 6 4 3" xfId="5533"/>
    <cellStyle name="Berekening 2 6 4 4" xfId="5534"/>
    <cellStyle name="Berekening 2 6 5" xfId="5535"/>
    <cellStyle name="Berekening 2 6 6" xfId="5536"/>
    <cellStyle name="Berekening 2 6 7" xfId="5537"/>
    <cellStyle name="Berekening 2 6 8" xfId="5538"/>
    <cellStyle name="Berekening 2 7" xfId="5539"/>
    <cellStyle name="Berekening 2 7 2" xfId="5540"/>
    <cellStyle name="Berekening 2 7 2 2" xfId="5541"/>
    <cellStyle name="Berekening 2 7 2 2 2" xfId="5542"/>
    <cellStyle name="Berekening 2 7 2 2 2 2" xfId="5543"/>
    <cellStyle name="Berekening 2 7 2 2 2 3" xfId="5544"/>
    <cellStyle name="Berekening 2 7 2 2 2 4" xfId="5545"/>
    <cellStyle name="Berekening 2 7 2 2 3" xfId="5546"/>
    <cellStyle name="Berekening 2 7 2 2 4" xfId="5547"/>
    <cellStyle name="Berekening 2 7 2 2 5" xfId="5548"/>
    <cellStyle name="Berekening 2 7 2 2 6" xfId="5549"/>
    <cellStyle name="Berekening 2 7 2 3" xfId="5550"/>
    <cellStyle name="Berekening 2 7 2 3 2" xfId="5551"/>
    <cellStyle name="Berekening 2 7 2 3 3" xfId="5552"/>
    <cellStyle name="Berekening 2 7 2 3 4" xfId="5553"/>
    <cellStyle name="Berekening 2 7 2 4" xfId="5554"/>
    <cellStyle name="Berekening 2 7 2 5" xfId="5555"/>
    <cellStyle name="Berekening 2 7 2 6" xfId="5556"/>
    <cellStyle name="Berekening 2 7 2 7" xfId="5557"/>
    <cellStyle name="Berekening 2 7 3" xfId="5558"/>
    <cellStyle name="Berekening 2 7 3 2" xfId="5559"/>
    <cellStyle name="Berekening 2 7 3 2 2" xfId="5560"/>
    <cellStyle name="Berekening 2 7 3 2 3" xfId="5561"/>
    <cellStyle name="Berekening 2 7 3 2 4" xfId="5562"/>
    <cellStyle name="Berekening 2 7 3 3" xfId="5563"/>
    <cellStyle name="Berekening 2 7 3 4" xfId="5564"/>
    <cellStyle name="Berekening 2 7 3 5" xfId="5565"/>
    <cellStyle name="Berekening 2 7 3 6" xfId="5566"/>
    <cellStyle name="Berekening 2 7 4" xfId="5567"/>
    <cellStyle name="Berekening 2 7 4 2" xfId="5568"/>
    <cellStyle name="Berekening 2 7 4 3" xfId="5569"/>
    <cellStyle name="Berekening 2 7 4 4" xfId="5570"/>
    <cellStyle name="Berekening 2 7 5" xfId="5571"/>
    <cellStyle name="Berekening 2 7 6" xfId="5572"/>
    <cellStyle name="Berekening 2 7 7" xfId="5573"/>
    <cellStyle name="Berekening 2 7 8" xfId="5574"/>
    <cellStyle name="Berekening 2 8" xfId="5575"/>
    <cellStyle name="Berekening 2 8 2" xfId="5576"/>
    <cellStyle name="Berekening 2 8 2 2" xfId="5577"/>
    <cellStyle name="Berekening 2 8 2 2 2" xfId="5578"/>
    <cellStyle name="Berekening 2 8 2 2 2 2" xfId="5579"/>
    <cellStyle name="Berekening 2 8 2 2 2 3" xfId="5580"/>
    <cellStyle name="Berekening 2 8 2 2 2 4" xfId="5581"/>
    <cellStyle name="Berekening 2 8 2 2 3" xfId="5582"/>
    <cellStyle name="Berekening 2 8 2 2 4" xfId="5583"/>
    <cellStyle name="Berekening 2 8 2 2 5" xfId="5584"/>
    <cellStyle name="Berekening 2 8 2 2 6" xfId="5585"/>
    <cellStyle name="Berekening 2 8 2 3" xfId="5586"/>
    <cellStyle name="Berekening 2 8 2 3 2" xfId="5587"/>
    <cellStyle name="Berekening 2 8 2 3 3" xfId="5588"/>
    <cellStyle name="Berekening 2 8 2 3 4" xfId="5589"/>
    <cellStyle name="Berekening 2 8 2 4" xfId="5590"/>
    <cellStyle name="Berekening 2 8 2 5" xfId="5591"/>
    <cellStyle name="Berekening 2 8 2 6" xfId="5592"/>
    <cellStyle name="Berekening 2 8 2 7" xfId="5593"/>
    <cellStyle name="Berekening 2 8 3" xfId="5594"/>
    <cellStyle name="Berekening 2 8 3 2" xfId="5595"/>
    <cellStyle name="Berekening 2 8 3 2 2" xfId="5596"/>
    <cellStyle name="Berekening 2 8 3 2 3" xfId="5597"/>
    <cellStyle name="Berekening 2 8 3 2 4" xfId="5598"/>
    <cellStyle name="Berekening 2 8 3 3" xfId="5599"/>
    <cellStyle name="Berekening 2 8 3 4" xfId="5600"/>
    <cellStyle name="Berekening 2 8 3 5" xfId="5601"/>
    <cellStyle name="Berekening 2 8 3 6" xfId="5602"/>
    <cellStyle name="Berekening 2 8 4" xfId="5603"/>
    <cellStyle name="Berekening 2 8 4 2" xfId="5604"/>
    <cellStyle name="Berekening 2 8 4 3" xfId="5605"/>
    <cellStyle name="Berekening 2 8 4 4" xfId="5606"/>
    <cellStyle name="Berekening 2 8 5" xfId="5607"/>
    <cellStyle name="Berekening 2 8 6" xfId="5608"/>
    <cellStyle name="Berekening 2 8 7" xfId="5609"/>
    <cellStyle name="Berekening 2 8 8" xfId="5610"/>
    <cellStyle name="Berekening 2 9" xfId="5611"/>
    <cellStyle name="Berekening 2 9 2" xfId="5612"/>
    <cellStyle name="Berekening 2 9 2 2" xfId="5613"/>
    <cellStyle name="Berekening 2 9 2 2 2" xfId="5614"/>
    <cellStyle name="Berekening 2 9 2 2 2 2" xfId="5615"/>
    <cellStyle name="Berekening 2 9 2 2 2 3" xfId="5616"/>
    <cellStyle name="Berekening 2 9 2 2 2 4" xfId="5617"/>
    <cellStyle name="Berekening 2 9 2 2 3" xfId="5618"/>
    <cellStyle name="Berekening 2 9 2 2 4" xfId="5619"/>
    <cellStyle name="Berekening 2 9 2 2 5" xfId="5620"/>
    <cellStyle name="Berekening 2 9 2 2 6" xfId="5621"/>
    <cellStyle name="Berekening 2 9 2 3" xfId="5622"/>
    <cellStyle name="Berekening 2 9 2 3 2" xfId="5623"/>
    <cellStyle name="Berekening 2 9 2 3 3" xfId="5624"/>
    <cellStyle name="Berekening 2 9 2 3 4" xfId="5625"/>
    <cellStyle name="Berekening 2 9 2 4" xfId="5626"/>
    <cellStyle name="Berekening 2 9 2 5" xfId="5627"/>
    <cellStyle name="Berekening 2 9 2 6" xfId="5628"/>
    <cellStyle name="Berekening 2 9 2 7" xfId="5629"/>
    <cellStyle name="Berekening 2 9 3" xfId="5630"/>
    <cellStyle name="Berekening 2 9 3 2" xfId="5631"/>
    <cellStyle name="Berekening 2 9 3 2 2" xfId="5632"/>
    <cellStyle name="Berekening 2 9 3 2 3" xfId="5633"/>
    <cellStyle name="Berekening 2 9 3 2 4" xfId="5634"/>
    <cellStyle name="Berekening 2 9 3 3" xfId="5635"/>
    <cellStyle name="Berekening 2 9 3 4" xfId="5636"/>
    <cellStyle name="Berekening 2 9 3 5" xfId="5637"/>
    <cellStyle name="Berekening 2 9 3 6" xfId="5638"/>
    <cellStyle name="Berekening 2 9 4" xfId="5639"/>
    <cellStyle name="Berekening 2 9 4 2" xfId="5640"/>
    <cellStyle name="Berekening 2 9 4 3" xfId="5641"/>
    <cellStyle name="Berekening 2 9 4 4" xfId="5642"/>
    <cellStyle name="Berekening 2 9 5" xfId="5643"/>
    <cellStyle name="Berekening 2 9 6" xfId="5644"/>
    <cellStyle name="Berekening 2 9 7" xfId="5645"/>
    <cellStyle name="Berekening 2 9 8" xfId="5646"/>
    <cellStyle name="Berekening 20" xfId="5647"/>
    <cellStyle name="Berekening 20 2" xfId="5648"/>
    <cellStyle name="Berekening 20 2 2" xfId="5649"/>
    <cellStyle name="Berekening 20 2 2 2" xfId="5650"/>
    <cellStyle name="Berekening 20 2 2 2 2" xfId="5651"/>
    <cellStyle name="Berekening 20 2 2 2 3" xfId="5652"/>
    <cellStyle name="Berekening 20 2 2 2 4" xfId="5653"/>
    <cellStyle name="Berekening 20 2 2 3" xfId="5654"/>
    <cellStyle name="Berekening 20 2 2 4" xfId="5655"/>
    <cellStyle name="Berekening 20 2 2 5" xfId="5656"/>
    <cellStyle name="Berekening 20 2 2 6" xfId="5657"/>
    <cellStyle name="Berekening 20 2 3" xfId="5658"/>
    <cellStyle name="Berekening 20 2 3 2" xfId="5659"/>
    <cellStyle name="Berekening 20 2 3 3" xfId="5660"/>
    <cellStyle name="Berekening 20 2 3 4" xfId="5661"/>
    <cellStyle name="Berekening 20 2 4" xfId="5662"/>
    <cellStyle name="Berekening 20 2 5" xfId="5663"/>
    <cellStyle name="Berekening 20 2 6" xfId="5664"/>
    <cellStyle name="Berekening 20 2 7" xfId="5665"/>
    <cellStyle name="Berekening 20 3" xfId="5666"/>
    <cellStyle name="Berekening 20 3 2" xfId="5667"/>
    <cellStyle name="Berekening 20 3 2 2" xfId="5668"/>
    <cellStyle name="Berekening 20 3 2 3" xfId="5669"/>
    <cellStyle name="Berekening 20 3 2 4" xfId="5670"/>
    <cellStyle name="Berekening 20 3 3" xfId="5671"/>
    <cellStyle name="Berekening 20 3 4" xfId="5672"/>
    <cellStyle name="Berekening 20 3 5" xfId="5673"/>
    <cellStyle name="Berekening 20 3 6" xfId="5674"/>
    <cellStyle name="Berekening 20 4" xfId="5675"/>
    <cellStyle name="Berekening 20 4 2" xfId="5676"/>
    <cellStyle name="Berekening 20 4 3" xfId="5677"/>
    <cellStyle name="Berekening 20 4 4" xfId="5678"/>
    <cellStyle name="Berekening 20 5" xfId="5679"/>
    <cellStyle name="Berekening 20 6" xfId="5680"/>
    <cellStyle name="Berekening 20 7" xfId="5681"/>
    <cellStyle name="Berekening 20 8" xfId="5682"/>
    <cellStyle name="Berekening 21" xfId="5683"/>
    <cellStyle name="Berekening 21 2" xfId="5684"/>
    <cellStyle name="Berekening 21 2 2" xfId="5685"/>
    <cellStyle name="Berekening 21 2 2 2" xfId="5686"/>
    <cellStyle name="Berekening 21 2 2 2 2" xfId="5687"/>
    <cellStyle name="Berekening 21 2 2 2 3" xfId="5688"/>
    <cellStyle name="Berekening 21 2 2 2 4" xfId="5689"/>
    <cellStyle name="Berekening 21 2 2 3" xfId="5690"/>
    <cellStyle name="Berekening 21 2 2 4" xfId="5691"/>
    <cellStyle name="Berekening 21 2 2 5" xfId="5692"/>
    <cellStyle name="Berekening 21 2 2 6" xfId="5693"/>
    <cellStyle name="Berekening 21 2 3" xfId="5694"/>
    <cellStyle name="Berekening 21 2 3 2" xfId="5695"/>
    <cellStyle name="Berekening 21 2 3 3" xfId="5696"/>
    <cellStyle name="Berekening 21 2 3 4" xfId="5697"/>
    <cellStyle name="Berekening 21 2 4" xfId="5698"/>
    <cellStyle name="Berekening 21 2 5" xfId="5699"/>
    <cellStyle name="Berekening 21 2 6" xfId="5700"/>
    <cellStyle name="Berekening 21 2 7" xfId="5701"/>
    <cellStyle name="Berekening 21 3" xfId="5702"/>
    <cellStyle name="Berekening 21 3 2" xfId="5703"/>
    <cellStyle name="Berekening 21 3 2 2" xfId="5704"/>
    <cellStyle name="Berekening 21 3 2 3" xfId="5705"/>
    <cellStyle name="Berekening 21 3 2 4" xfId="5706"/>
    <cellStyle name="Berekening 21 3 3" xfId="5707"/>
    <cellStyle name="Berekening 21 3 4" xfId="5708"/>
    <cellStyle name="Berekening 21 3 5" xfId="5709"/>
    <cellStyle name="Berekening 21 3 6" xfId="5710"/>
    <cellStyle name="Berekening 21 4" xfId="5711"/>
    <cellStyle name="Berekening 21 4 2" xfId="5712"/>
    <cellStyle name="Berekening 21 4 3" xfId="5713"/>
    <cellStyle name="Berekening 21 4 4" xfId="5714"/>
    <cellStyle name="Berekening 21 5" xfId="5715"/>
    <cellStyle name="Berekening 21 6" xfId="5716"/>
    <cellStyle name="Berekening 21 7" xfId="5717"/>
    <cellStyle name="Berekening 21 8" xfId="5718"/>
    <cellStyle name="Berekening 22" xfId="5719"/>
    <cellStyle name="Berekening 22 2" xfId="5720"/>
    <cellStyle name="Berekening 22 2 2" xfId="5721"/>
    <cellStyle name="Berekening 22 2 2 2" xfId="5722"/>
    <cellStyle name="Berekening 22 2 2 3" xfId="5723"/>
    <cellStyle name="Berekening 22 2 2 4" xfId="5724"/>
    <cellStyle name="Berekening 22 2 3" xfId="5725"/>
    <cellStyle name="Berekening 22 2 4" xfId="5726"/>
    <cellStyle name="Berekening 22 2 5" xfId="5727"/>
    <cellStyle name="Berekening 22 2 6" xfId="5728"/>
    <cellStyle name="Berekening 22 3" xfId="5729"/>
    <cellStyle name="Berekening 22 3 2" xfId="5730"/>
    <cellStyle name="Berekening 22 3 3" xfId="5731"/>
    <cellStyle name="Berekening 22 3 4" xfId="5732"/>
    <cellStyle name="Berekening 22 4" xfId="5733"/>
    <cellStyle name="Berekening 22 5" xfId="5734"/>
    <cellStyle name="Berekening 22 6" xfId="5735"/>
    <cellStyle name="Berekening 22 7" xfId="5736"/>
    <cellStyle name="Berekening 23" xfId="5737"/>
    <cellStyle name="Berekening 23 2" xfId="5738"/>
    <cellStyle name="Berekening 23 2 2" xfId="5739"/>
    <cellStyle name="Berekening 23 2 3" xfId="5740"/>
    <cellStyle name="Berekening 23 2 4" xfId="5741"/>
    <cellStyle name="Berekening 23 3" xfId="5742"/>
    <cellStyle name="Berekening 23 4" xfId="5743"/>
    <cellStyle name="Berekening 23 5" xfId="5744"/>
    <cellStyle name="Berekening 23 6" xfId="5745"/>
    <cellStyle name="Berekening 24" xfId="5746"/>
    <cellStyle name="Berekening 24 2" xfId="5747"/>
    <cellStyle name="Berekening 24 3" xfId="5748"/>
    <cellStyle name="Berekening 24 4" xfId="5749"/>
    <cellStyle name="Berekening 25" xfId="5750"/>
    <cellStyle name="Berekening 26" xfId="5751"/>
    <cellStyle name="Berekening 27" xfId="5752"/>
    <cellStyle name="Berekening 28" xfId="5753"/>
    <cellStyle name="Berekening 3" xfId="5754"/>
    <cellStyle name="Berekening 3 10" xfId="5755"/>
    <cellStyle name="Berekening 3 11" xfId="5756"/>
    <cellStyle name="Berekening 3 12" xfId="5757"/>
    <cellStyle name="Berekening 3 13" xfId="5758"/>
    <cellStyle name="Berekening 3 2" xfId="5759"/>
    <cellStyle name="Berekening 3 2 10" xfId="5760"/>
    <cellStyle name="Berekening 3 2 2" xfId="5761"/>
    <cellStyle name="Berekening 3 2 2 2" xfId="5762"/>
    <cellStyle name="Berekening 3 2 2 2 2" xfId="5763"/>
    <cellStyle name="Berekening 3 2 2 2 2 2" xfId="5764"/>
    <cellStyle name="Berekening 3 2 2 2 2 2 2" xfId="5765"/>
    <cellStyle name="Berekening 3 2 2 2 2 2 3" xfId="5766"/>
    <cellStyle name="Berekening 3 2 2 2 2 2 4" xfId="5767"/>
    <cellStyle name="Berekening 3 2 2 2 2 3" xfId="5768"/>
    <cellStyle name="Berekening 3 2 2 2 2 4" xfId="5769"/>
    <cellStyle name="Berekening 3 2 2 2 2 5" xfId="5770"/>
    <cellStyle name="Berekening 3 2 2 2 2 6" xfId="5771"/>
    <cellStyle name="Berekening 3 2 2 2 3" xfId="5772"/>
    <cellStyle name="Berekening 3 2 2 2 3 2" xfId="5773"/>
    <cellStyle name="Berekening 3 2 2 2 3 3" xfId="5774"/>
    <cellStyle name="Berekening 3 2 2 2 3 4" xfId="5775"/>
    <cellStyle name="Berekening 3 2 2 2 4" xfId="5776"/>
    <cellStyle name="Berekening 3 2 2 2 5" xfId="5777"/>
    <cellStyle name="Berekening 3 2 2 2 6" xfId="5778"/>
    <cellStyle name="Berekening 3 2 2 2 7" xfId="5779"/>
    <cellStyle name="Berekening 3 2 2 3" xfId="5780"/>
    <cellStyle name="Berekening 3 2 2 3 2" xfId="5781"/>
    <cellStyle name="Berekening 3 2 2 3 2 2" xfId="5782"/>
    <cellStyle name="Berekening 3 2 2 3 2 3" xfId="5783"/>
    <cellStyle name="Berekening 3 2 2 3 2 4" xfId="5784"/>
    <cellStyle name="Berekening 3 2 2 3 3" xfId="5785"/>
    <cellStyle name="Berekening 3 2 2 3 4" xfId="5786"/>
    <cellStyle name="Berekening 3 2 2 3 5" xfId="5787"/>
    <cellStyle name="Berekening 3 2 2 3 6" xfId="5788"/>
    <cellStyle name="Berekening 3 2 2 4" xfId="5789"/>
    <cellStyle name="Berekening 3 2 2 4 2" xfId="5790"/>
    <cellStyle name="Berekening 3 2 2 4 3" xfId="5791"/>
    <cellStyle name="Berekening 3 2 2 4 4" xfId="5792"/>
    <cellStyle name="Berekening 3 2 2 5" xfId="5793"/>
    <cellStyle name="Berekening 3 2 2 6" xfId="5794"/>
    <cellStyle name="Berekening 3 2 2 7" xfId="5795"/>
    <cellStyle name="Berekening 3 2 2 8" xfId="5796"/>
    <cellStyle name="Berekening 3 2 3" xfId="5797"/>
    <cellStyle name="Berekening 3 2 3 2" xfId="5798"/>
    <cellStyle name="Berekening 3 2 3 2 2" xfId="5799"/>
    <cellStyle name="Berekening 3 2 3 2 2 2" xfId="5800"/>
    <cellStyle name="Berekening 3 2 3 2 2 2 2" xfId="5801"/>
    <cellStyle name="Berekening 3 2 3 2 2 2 3" xfId="5802"/>
    <cellStyle name="Berekening 3 2 3 2 2 2 4" xfId="5803"/>
    <cellStyle name="Berekening 3 2 3 2 2 3" xfId="5804"/>
    <cellStyle name="Berekening 3 2 3 2 2 4" xfId="5805"/>
    <cellStyle name="Berekening 3 2 3 2 2 5" xfId="5806"/>
    <cellStyle name="Berekening 3 2 3 2 2 6" xfId="5807"/>
    <cellStyle name="Berekening 3 2 3 2 3" xfId="5808"/>
    <cellStyle name="Berekening 3 2 3 2 3 2" xfId="5809"/>
    <cellStyle name="Berekening 3 2 3 2 3 3" xfId="5810"/>
    <cellStyle name="Berekening 3 2 3 2 3 4" xfId="5811"/>
    <cellStyle name="Berekening 3 2 3 2 4" xfId="5812"/>
    <cellStyle name="Berekening 3 2 3 2 5" xfId="5813"/>
    <cellStyle name="Berekening 3 2 3 2 6" xfId="5814"/>
    <cellStyle name="Berekening 3 2 3 2 7" xfId="5815"/>
    <cellStyle name="Berekening 3 2 3 3" xfId="5816"/>
    <cellStyle name="Berekening 3 2 3 3 2" xfId="5817"/>
    <cellStyle name="Berekening 3 2 3 3 2 2" xfId="5818"/>
    <cellStyle name="Berekening 3 2 3 3 2 3" xfId="5819"/>
    <cellStyle name="Berekening 3 2 3 3 2 4" xfId="5820"/>
    <cellStyle name="Berekening 3 2 3 3 3" xfId="5821"/>
    <cellStyle name="Berekening 3 2 3 3 4" xfId="5822"/>
    <cellStyle name="Berekening 3 2 3 3 5" xfId="5823"/>
    <cellStyle name="Berekening 3 2 3 3 6" xfId="5824"/>
    <cellStyle name="Berekening 3 2 3 4" xfId="5825"/>
    <cellStyle name="Berekening 3 2 3 4 2" xfId="5826"/>
    <cellStyle name="Berekening 3 2 3 4 3" xfId="5827"/>
    <cellStyle name="Berekening 3 2 3 4 4" xfId="5828"/>
    <cellStyle name="Berekening 3 2 3 5" xfId="5829"/>
    <cellStyle name="Berekening 3 2 3 6" xfId="5830"/>
    <cellStyle name="Berekening 3 2 3 7" xfId="5831"/>
    <cellStyle name="Berekening 3 2 3 8" xfId="5832"/>
    <cellStyle name="Berekening 3 2 4" xfId="5833"/>
    <cellStyle name="Berekening 3 2 4 2" xfId="5834"/>
    <cellStyle name="Berekening 3 2 4 2 2" xfId="5835"/>
    <cellStyle name="Berekening 3 2 4 2 2 2" xfId="5836"/>
    <cellStyle name="Berekening 3 2 4 2 2 3" xfId="5837"/>
    <cellStyle name="Berekening 3 2 4 2 2 4" xfId="5838"/>
    <cellStyle name="Berekening 3 2 4 2 3" xfId="5839"/>
    <cellStyle name="Berekening 3 2 4 2 4" xfId="5840"/>
    <cellStyle name="Berekening 3 2 4 2 5" xfId="5841"/>
    <cellStyle name="Berekening 3 2 4 2 6" xfId="5842"/>
    <cellStyle name="Berekening 3 2 4 3" xfId="5843"/>
    <cellStyle name="Berekening 3 2 4 3 2" xfId="5844"/>
    <cellStyle name="Berekening 3 2 4 3 3" xfId="5845"/>
    <cellStyle name="Berekening 3 2 4 3 4" xfId="5846"/>
    <cellStyle name="Berekening 3 2 4 4" xfId="5847"/>
    <cellStyle name="Berekening 3 2 4 5" xfId="5848"/>
    <cellStyle name="Berekening 3 2 4 6" xfId="5849"/>
    <cellStyle name="Berekening 3 2 4 7" xfId="5850"/>
    <cellStyle name="Berekening 3 2 5" xfId="5851"/>
    <cellStyle name="Berekening 3 2 5 2" xfId="5852"/>
    <cellStyle name="Berekening 3 2 5 2 2" xfId="5853"/>
    <cellStyle name="Berekening 3 2 5 2 3" xfId="5854"/>
    <cellStyle name="Berekening 3 2 5 2 4" xfId="5855"/>
    <cellStyle name="Berekening 3 2 5 3" xfId="5856"/>
    <cellStyle name="Berekening 3 2 5 4" xfId="5857"/>
    <cellStyle name="Berekening 3 2 5 5" xfId="5858"/>
    <cellStyle name="Berekening 3 2 5 6" xfId="5859"/>
    <cellStyle name="Berekening 3 2 6" xfId="5860"/>
    <cellStyle name="Berekening 3 2 6 2" xfId="5861"/>
    <cellStyle name="Berekening 3 2 6 3" xfId="5862"/>
    <cellStyle name="Berekening 3 2 6 4" xfId="5863"/>
    <cellStyle name="Berekening 3 2 7" xfId="5864"/>
    <cellStyle name="Berekening 3 2 8" xfId="5865"/>
    <cellStyle name="Berekening 3 2 9" xfId="5866"/>
    <cellStyle name="Berekening 3 3" xfId="5867"/>
    <cellStyle name="Berekening 3 3 10" xfId="5868"/>
    <cellStyle name="Berekening 3 3 2" xfId="5869"/>
    <cellStyle name="Berekening 3 3 2 2" xfId="5870"/>
    <cellStyle name="Berekening 3 3 2 2 2" xfId="5871"/>
    <cellStyle name="Berekening 3 3 2 2 2 2" xfId="5872"/>
    <cellStyle name="Berekening 3 3 2 2 2 2 2" xfId="5873"/>
    <cellStyle name="Berekening 3 3 2 2 2 2 3" xfId="5874"/>
    <cellStyle name="Berekening 3 3 2 2 2 2 4" xfId="5875"/>
    <cellStyle name="Berekening 3 3 2 2 2 3" xfId="5876"/>
    <cellStyle name="Berekening 3 3 2 2 2 4" xfId="5877"/>
    <cellStyle name="Berekening 3 3 2 2 2 5" xfId="5878"/>
    <cellStyle name="Berekening 3 3 2 2 2 6" xfId="5879"/>
    <cellStyle name="Berekening 3 3 2 2 3" xfId="5880"/>
    <cellStyle name="Berekening 3 3 2 2 3 2" xfId="5881"/>
    <cellStyle name="Berekening 3 3 2 2 3 3" xfId="5882"/>
    <cellStyle name="Berekening 3 3 2 2 3 4" xfId="5883"/>
    <cellStyle name="Berekening 3 3 2 2 4" xfId="5884"/>
    <cellStyle name="Berekening 3 3 2 2 5" xfId="5885"/>
    <cellStyle name="Berekening 3 3 2 2 6" xfId="5886"/>
    <cellStyle name="Berekening 3 3 2 2 7" xfId="5887"/>
    <cellStyle name="Berekening 3 3 2 3" xfId="5888"/>
    <cellStyle name="Berekening 3 3 2 3 2" xfId="5889"/>
    <cellStyle name="Berekening 3 3 2 3 2 2" xfId="5890"/>
    <cellStyle name="Berekening 3 3 2 3 2 3" xfId="5891"/>
    <cellStyle name="Berekening 3 3 2 3 2 4" xfId="5892"/>
    <cellStyle name="Berekening 3 3 2 3 3" xfId="5893"/>
    <cellStyle name="Berekening 3 3 2 3 4" xfId="5894"/>
    <cellStyle name="Berekening 3 3 2 3 5" xfId="5895"/>
    <cellStyle name="Berekening 3 3 2 3 6" xfId="5896"/>
    <cellStyle name="Berekening 3 3 2 4" xfId="5897"/>
    <cellStyle name="Berekening 3 3 2 4 2" xfId="5898"/>
    <cellStyle name="Berekening 3 3 2 4 3" xfId="5899"/>
    <cellStyle name="Berekening 3 3 2 4 4" xfId="5900"/>
    <cellStyle name="Berekening 3 3 2 5" xfId="5901"/>
    <cellStyle name="Berekening 3 3 2 6" xfId="5902"/>
    <cellStyle name="Berekening 3 3 2 7" xfId="5903"/>
    <cellStyle name="Berekening 3 3 2 8" xfId="5904"/>
    <cellStyle name="Berekening 3 3 3" xfId="5905"/>
    <cellStyle name="Berekening 3 3 3 2" xfId="5906"/>
    <cellStyle name="Berekening 3 3 3 2 2" xfId="5907"/>
    <cellStyle name="Berekening 3 3 3 2 2 2" xfId="5908"/>
    <cellStyle name="Berekening 3 3 3 2 2 2 2" xfId="5909"/>
    <cellStyle name="Berekening 3 3 3 2 2 2 3" xfId="5910"/>
    <cellStyle name="Berekening 3 3 3 2 2 2 4" xfId="5911"/>
    <cellStyle name="Berekening 3 3 3 2 2 3" xfId="5912"/>
    <cellStyle name="Berekening 3 3 3 2 2 4" xfId="5913"/>
    <cellStyle name="Berekening 3 3 3 2 2 5" xfId="5914"/>
    <cellStyle name="Berekening 3 3 3 2 2 6" xfId="5915"/>
    <cellStyle name="Berekening 3 3 3 2 3" xfId="5916"/>
    <cellStyle name="Berekening 3 3 3 2 3 2" xfId="5917"/>
    <cellStyle name="Berekening 3 3 3 2 3 3" xfId="5918"/>
    <cellStyle name="Berekening 3 3 3 2 3 4" xfId="5919"/>
    <cellStyle name="Berekening 3 3 3 2 4" xfId="5920"/>
    <cellStyle name="Berekening 3 3 3 2 5" xfId="5921"/>
    <cellStyle name="Berekening 3 3 3 2 6" xfId="5922"/>
    <cellStyle name="Berekening 3 3 3 2 7" xfId="5923"/>
    <cellStyle name="Berekening 3 3 3 3" xfId="5924"/>
    <cellStyle name="Berekening 3 3 3 3 2" xfId="5925"/>
    <cellStyle name="Berekening 3 3 3 3 2 2" xfId="5926"/>
    <cellStyle name="Berekening 3 3 3 3 2 3" xfId="5927"/>
    <cellStyle name="Berekening 3 3 3 3 2 4" xfId="5928"/>
    <cellStyle name="Berekening 3 3 3 3 3" xfId="5929"/>
    <cellStyle name="Berekening 3 3 3 3 4" xfId="5930"/>
    <cellStyle name="Berekening 3 3 3 3 5" xfId="5931"/>
    <cellStyle name="Berekening 3 3 3 3 6" xfId="5932"/>
    <cellStyle name="Berekening 3 3 3 4" xfId="5933"/>
    <cellStyle name="Berekening 3 3 3 4 2" xfId="5934"/>
    <cellStyle name="Berekening 3 3 3 4 3" xfId="5935"/>
    <cellStyle name="Berekening 3 3 3 4 4" xfId="5936"/>
    <cellStyle name="Berekening 3 3 3 5" xfId="5937"/>
    <cellStyle name="Berekening 3 3 3 6" xfId="5938"/>
    <cellStyle name="Berekening 3 3 3 7" xfId="5939"/>
    <cellStyle name="Berekening 3 3 3 8" xfId="5940"/>
    <cellStyle name="Berekening 3 3 4" xfId="5941"/>
    <cellStyle name="Berekening 3 3 4 2" xfId="5942"/>
    <cellStyle name="Berekening 3 3 4 2 2" xfId="5943"/>
    <cellStyle name="Berekening 3 3 4 2 2 2" xfId="5944"/>
    <cellStyle name="Berekening 3 3 4 2 2 3" xfId="5945"/>
    <cellStyle name="Berekening 3 3 4 2 2 4" xfId="5946"/>
    <cellStyle name="Berekening 3 3 4 2 3" xfId="5947"/>
    <cellStyle name="Berekening 3 3 4 2 4" xfId="5948"/>
    <cellStyle name="Berekening 3 3 4 2 5" xfId="5949"/>
    <cellStyle name="Berekening 3 3 4 2 6" xfId="5950"/>
    <cellStyle name="Berekening 3 3 4 3" xfId="5951"/>
    <cellStyle name="Berekening 3 3 4 3 2" xfId="5952"/>
    <cellStyle name="Berekening 3 3 4 3 3" xfId="5953"/>
    <cellStyle name="Berekening 3 3 4 3 4" xfId="5954"/>
    <cellStyle name="Berekening 3 3 4 4" xfId="5955"/>
    <cellStyle name="Berekening 3 3 4 5" xfId="5956"/>
    <cellStyle name="Berekening 3 3 4 6" xfId="5957"/>
    <cellStyle name="Berekening 3 3 4 7" xfId="5958"/>
    <cellStyle name="Berekening 3 3 5" xfId="5959"/>
    <cellStyle name="Berekening 3 3 5 2" xfId="5960"/>
    <cellStyle name="Berekening 3 3 5 2 2" xfId="5961"/>
    <cellStyle name="Berekening 3 3 5 2 3" xfId="5962"/>
    <cellStyle name="Berekening 3 3 5 2 4" xfId="5963"/>
    <cellStyle name="Berekening 3 3 5 3" xfId="5964"/>
    <cellStyle name="Berekening 3 3 5 4" xfId="5965"/>
    <cellStyle name="Berekening 3 3 5 5" xfId="5966"/>
    <cellStyle name="Berekening 3 3 5 6" xfId="5967"/>
    <cellStyle name="Berekening 3 3 6" xfId="5968"/>
    <cellStyle name="Berekening 3 3 6 2" xfId="5969"/>
    <cellStyle name="Berekening 3 3 6 3" xfId="5970"/>
    <cellStyle name="Berekening 3 3 6 4" xfId="5971"/>
    <cellStyle name="Berekening 3 3 7" xfId="5972"/>
    <cellStyle name="Berekening 3 3 8" xfId="5973"/>
    <cellStyle name="Berekening 3 3 9" xfId="5974"/>
    <cellStyle name="Berekening 3 4" xfId="5975"/>
    <cellStyle name="Berekening 3 4 10" xfId="5976"/>
    <cellStyle name="Berekening 3 4 2" xfId="5977"/>
    <cellStyle name="Berekening 3 4 2 2" xfId="5978"/>
    <cellStyle name="Berekening 3 4 2 2 2" xfId="5979"/>
    <cellStyle name="Berekening 3 4 2 2 2 2" xfId="5980"/>
    <cellStyle name="Berekening 3 4 2 2 2 2 2" xfId="5981"/>
    <cellStyle name="Berekening 3 4 2 2 2 2 3" xfId="5982"/>
    <cellStyle name="Berekening 3 4 2 2 2 2 4" xfId="5983"/>
    <cellStyle name="Berekening 3 4 2 2 2 3" xfId="5984"/>
    <cellStyle name="Berekening 3 4 2 2 2 4" xfId="5985"/>
    <cellStyle name="Berekening 3 4 2 2 2 5" xfId="5986"/>
    <cellStyle name="Berekening 3 4 2 2 2 6" xfId="5987"/>
    <cellStyle name="Berekening 3 4 2 2 3" xfId="5988"/>
    <cellStyle name="Berekening 3 4 2 2 3 2" xfId="5989"/>
    <cellStyle name="Berekening 3 4 2 2 3 3" xfId="5990"/>
    <cellStyle name="Berekening 3 4 2 2 3 4" xfId="5991"/>
    <cellStyle name="Berekening 3 4 2 2 4" xfId="5992"/>
    <cellStyle name="Berekening 3 4 2 2 5" xfId="5993"/>
    <cellStyle name="Berekening 3 4 2 2 6" xfId="5994"/>
    <cellStyle name="Berekening 3 4 2 2 7" xfId="5995"/>
    <cellStyle name="Berekening 3 4 2 3" xfId="5996"/>
    <cellStyle name="Berekening 3 4 2 3 2" xfId="5997"/>
    <cellStyle name="Berekening 3 4 2 3 2 2" xfId="5998"/>
    <cellStyle name="Berekening 3 4 2 3 2 3" xfId="5999"/>
    <cellStyle name="Berekening 3 4 2 3 2 4" xfId="6000"/>
    <cellStyle name="Berekening 3 4 2 3 3" xfId="6001"/>
    <cellStyle name="Berekening 3 4 2 3 4" xfId="6002"/>
    <cellStyle name="Berekening 3 4 2 3 5" xfId="6003"/>
    <cellStyle name="Berekening 3 4 2 3 6" xfId="6004"/>
    <cellStyle name="Berekening 3 4 2 4" xfId="6005"/>
    <cellStyle name="Berekening 3 4 2 4 2" xfId="6006"/>
    <cellStyle name="Berekening 3 4 2 4 3" xfId="6007"/>
    <cellStyle name="Berekening 3 4 2 4 4" xfId="6008"/>
    <cellStyle name="Berekening 3 4 2 5" xfId="6009"/>
    <cellStyle name="Berekening 3 4 2 6" xfId="6010"/>
    <cellStyle name="Berekening 3 4 2 7" xfId="6011"/>
    <cellStyle name="Berekening 3 4 2 8" xfId="6012"/>
    <cellStyle name="Berekening 3 4 3" xfId="6013"/>
    <cellStyle name="Berekening 3 4 3 2" xfId="6014"/>
    <cellStyle name="Berekening 3 4 3 2 2" xfId="6015"/>
    <cellStyle name="Berekening 3 4 3 2 2 2" xfId="6016"/>
    <cellStyle name="Berekening 3 4 3 2 2 2 2" xfId="6017"/>
    <cellStyle name="Berekening 3 4 3 2 2 2 3" xfId="6018"/>
    <cellStyle name="Berekening 3 4 3 2 2 2 4" xfId="6019"/>
    <cellStyle name="Berekening 3 4 3 2 2 3" xfId="6020"/>
    <cellStyle name="Berekening 3 4 3 2 2 4" xfId="6021"/>
    <cellStyle name="Berekening 3 4 3 2 2 5" xfId="6022"/>
    <cellStyle name="Berekening 3 4 3 2 2 6" xfId="6023"/>
    <cellStyle name="Berekening 3 4 3 2 3" xfId="6024"/>
    <cellStyle name="Berekening 3 4 3 2 3 2" xfId="6025"/>
    <cellStyle name="Berekening 3 4 3 2 3 3" xfId="6026"/>
    <cellStyle name="Berekening 3 4 3 2 3 4" xfId="6027"/>
    <cellStyle name="Berekening 3 4 3 2 4" xfId="6028"/>
    <cellStyle name="Berekening 3 4 3 2 5" xfId="6029"/>
    <cellStyle name="Berekening 3 4 3 2 6" xfId="6030"/>
    <cellStyle name="Berekening 3 4 3 2 7" xfId="6031"/>
    <cellStyle name="Berekening 3 4 3 3" xfId="6032"/>
    <cellStyle name="Berekening 3 4 3 3 2" xfId="6033"/>
    <cellStyle name="Berekening 3 4 3 3 2 2" xfId="6034"/>
    <cellStyle name="Berekening 3 4 3 3 2 3" xfId="6035"/>
    <cellStyle name="Berekening 3 4 3 3 2 4" xfId="6036"/>
    <cellStyle name="Berekening 3 4 3 3 3" xfId="6037"/>
    <cellStyle name="Berekening 3 4 3 3 4" xfId="6038"/>
    <cellStyle name="Berekening 3 4 3 3 5" xfId="6039"/>
    <cellStyle name="Berekening 3 4 3 3 6" xfId="6040"/>
    <cellStyle name="Berekening 3 4 3 4" xfId="6041"/>
    <cellStyle name="Berekening 3 4 3 4 2" xfId="6042"/>
    <cellStyle name="Berekening 3 4 3 4 3" xfId="6043"/>
    <cellStyle name="Berekening 3 4 3 4 4" xfId="6044"/>
    <cellStyle name="Berekening 3 4 3 5" xfId="6045"/>
    <cellStyle name="Berekening 3 4 3 6" xfId="6046"/>
    <cellStyle name="Berekening 3 4 3 7" xfId="6047"/>
    <cellStyle name="Berekening 3 4 3 8" xfId="6048"/>
    <cellStyle name="Berekening 3 4 4" xfId="6049"/>
    <cellStyle name="Berekening 3 4 4 2" xfId="6050"/>
    <cellStyle name="Berekening 3 4 4 2 2" xfId="6051"/>
    <cellStyle name="Berekening 3 4 4 2 2 2" xfId="6052"/>
    <cellStyle name="Berekening 3 4 4 2 2 3" xfId="6053"/>
    <cellStyle name="Berekening 3 4 4 2 2 4" xfId="6054"/>
    <cellStyle name="Berekening 3 4 4 2 3" xfId="6055"/>
    <cellStyle name="Berekening 3 4 4 2 4" xfId="6056"/>
    <cellStyle name="Berekening 3 4 4 2 5" xfId="6057"/>
    <cellStyle name="Berekening 3 4 4 2 6" xfId="6058"/>
    <cellStyle name="Berekening 3 4 4 3" xfId="6059"/>
    <cellStyle name="Berekening 3 4 4 3 2" xfId="6060"/>
    <cellStyle name="Berekening 3 4 4 3 3" xfId="6061"/>
    <cellStyle name="Berekening 3 4 4 3 4" xfId="6062"/>
    <cellStyle name="Berekening 3 4 4 4" xfId="6063"/>
    <cellStyle name="Berekening 3 4 4 5" xfId="6064"/>
    <cellStyle name="Berekening 3 4 4 6" xfId="6065"/>
    <cellStyle name="Berekening 3 4 4 7" xfId="6066"/>
    <cellStyle name="Berekening 3 4 5" xfId="6067"/>
    <cellStyle name="Berekening 3 4 5 2" xfId="6068"/>
    <cellStyle name="Berekening 3 4 5 2 2" xfId="6069"/>
    <cellStyle name="Berekening 3 4 5 2 3" xfId="6070"/>
    <cellStyle name="Berekening 3 4 5 2 4" xfId="6071"/>
    <cellStyle name="Berekening 3 4 5 3" xfId="6072"/>
    <cellStyle name="Berekening 3 4 5 4" xfId="6073"/>
    <cellStyle name="Berekening 3 4 5 5" xfId="6074"/>
    <cellStyle name="Berekening 3 4 5 6" xfId="6075"/>
    <cellStyle name="Berekening 3 4 6" xfId="6076"/>
    <cellStyle name="Berekening 3 4 6 2" xfId="6077"/>
    <cellStyle name="Berekening 3 4 6 3" xfId="6078"/>
    <cellStyle name="Berekening 3 4 6 4" xfId="6079"/>
    <cellStyle name="Berekening 3 4 7" xfId="6080"/>
    <cellStyle name="Berekening 3 4 8" xfId="6081"/>
    <cellStyle name="Berekening 3 4 9" xfId="6082"/>
    <cellStyle name="Berekening 3 5" xfId="6083"/>
    <cellStyle name="Berekening 3 5 2" xfId="6084"/>
    <cellStyle name="Berekening 3 5 2 2" xfId="6085"/>
    <cellStyle name="Berekening 3 5 2 2 2" xfId="6086"/>
    <cellStyle name="Berekening 3 5 2 2 2 2" xfId="6087"/>
    <cellStyle name="Berekening 3 5 2 2 2 3" xfId="6088"/>
    <cellStyle name="Berekening 3 5 2 2 2 4" xfId="6089"/>
    <cellStyle name="Berekening 3 5 2 2 3" xfId="6090"/>
    <cellStyle name="Berekening 3 5 2 2 4" xfId="6091"/>
    <cellStyle name="Berekening 3 5 2 2 5" xfId="6092"/>
    <cellStyle name="Berekening 3 5 2 2 6" xfId="6093"/>
    <cellStyle name="Berekening 3 5 2 3" xfId="6094"/>
    <cellStyle name="Berekening 3 5 2 3 2" xfId="6095"/>
    <cellStyle name="Berekening 3 5 2 3 3" xfId="6096"/>
    <cellStyle name="Berekening 3 5 2 3 4" xfId="6097"/>
    <cellStyle name="Berekening 3 5 2 4" xfId="6098"/>
    <cellStyle name="Berekening 3 5 2 5" xfId="6099"/>
    <cellStyle name="Berekening 3 5 2 6" xfId="6100"/>
    <cellStyle name="Berekening 3 5 2 7" xfId="6101"/>
    <cellStyle name="Berekening 3 5 3" xfId="6102"/>
    <cellStyle name="Berekening 3 5 3 2" xfId="6103"/>
    <cellStyle name="Berekening 3 5 3 2 2" xfId="6104"/>
    <cellStyle name="Berekening 3 5 3 2 3" xfId="6105"/>
    <cellStyle name="Berekening 3 5 3 2 4" xfId="6106"/>
    <cellStyle name="Berekening 3 5 3 3" xfId="6107"/>
    <cellStyle name="Berekening 3 5 3 4" xfId="6108"/>
    <cellStyle name="Berekening 3 5 3 5" xfId="6109"/>
    <cellStyle name="Berekening 3 5 3 6" xfId="6110"/>
    <cellStyle name="Berekening 3 5 4" xfId="6111"/>
    <cellStyle name="Berekening 3 5 4 2" xfId="6112"/>
    <cellStyle name="Berekening 3 5 4 3" xfId="6113"/>
    <cellStyle name="Berekening 3 5 4 4" xfId="6114"/>
    <cellStyle name="Berekening 3 5 5" xfId="6115"/>
    <cellStyle name="Berekening 3 5 6" xfId="6116"/>
    <cellStyle name="Berekening 3 5 7" xfId="6117"/>
    <cellStyle name="Berekening 3 5 8" xfId="6118"/>
    <cellStyle name="Berekening 3 6" xfId="6119"/>
    <cellStyle name="Berekening 3 6 2" xfId="6120"/>
    <cellStyle name="Berekening 3 6 2 2" xfId="6121"/>
    <cellStyle name="Berekening 3 6 2 2 2" xfId="6122"/>
    <cellStyle name="Berekening 3 6 2 2 2 2" xfId="6123"/>
    <cellStyle name="Berekening 3 6 2 2 2 3" xfId="6124"/>
    <cellStyle name="Berekening 3 6 2 2 2 4" xfId="6125"/>
    <cellStyle name="Berekening 3 6 2 2 3" xfId="6126"/>
    <cellStyle name="Berekening 3 6 2 2 4" xfId="6127"/>
    <cellStyle name="Berekening 3 6 2 2 5" xfId="6128"/>
    <cellStyle name="Berekening 3 6 2 2 6" xfId="6129"/>
    <cellStyle name="Berekening 3 6 2 3" xfId="6130"/>
    <cellStyle name="Berekening 3 6 2 3 2" xfId="6131"/>
    <cellStyle name="Berekening 3 6 2 3 3" xfId="6132"/>
    <cellStyle name="Berekening 3 6 2 3 4" xfId="6133"/>
    <cellStyle name="Berekening 3 6 2 4" xfId="6134"/>
    <cellStyle name="Berekening 3 6 2 5" xfId="6135"/>
    <cellStyle name="Berekening 3 6 2 6" xfId="6136"/>
    <cellStyle name="Berekening 3 6 2 7" xfId="6137"/>
    <cellStyle name="Berekening 3 6 3" xfId="6138"/>
    <cellStyle name="Berekening 3 6 3 2" xfId="6139"/>
    <cellStyle name="Berekening 3 6 3 2 2" xfId="6140"/>
    <cellStyle name="Berekening 3 6 3 2 3" xfId="6141"/>
    <cellStyle name="Berekening 3 6 3 2 4" xfId="6142"/>
    <cellStyle name="Berekening 3 6 3 3" xfId="6143"/>
    <cellStyle name="Berekening 3 6 3 4" xfId="6144"/>
    <cellStyle name="Berekening 3 6 3 5" xfId="6145"/>
    <cellStyle name="Berekening 3 6 3 6" xfId="6146"/>
    <cellStyle name="Berekening 3 6 4" xfId="6147"/>
    <cellStyle name="Berekening 3 6 4 2" xfId="6148"/>
    <cellStyle name="Berekening 3 6 4 3" xfId="6149"/>
    <cellStyle name="Berekening 3 6 4 4" xfId="6150"/>
    <cellStyle name="Berekening 3 6 5" xfId="6151"/>
    <cellStyle name="Berekening 3 6 6" xfId="6152"/>
    <cellStyle name="Berekening 3 6 7" xfId="6153"/>
    <cellStyle name="Berekening 3 6 8" xfId="6154"/>
    <cellStyle name="Berekening 3 7" xfId="6155"/>
    <cellStyle name="Berekening 3 7 2" xfId="6156"/>
    <cellStyle name="Berekening 3 7 2 2" xfId="6157"/>
    <cellStyle name="Berekening 3 7 2 2 2" xfId="6158"/>
    <cellStyle name="Berekening 3 7 2 2 3" xfId="6159"/>
    <cellStyle name="Berekening 3 7 2 2 4" xfId="6160"/>
    <cellStyle name="Berekening 3 7 2 3" xfId="6161"/>
    <cellStyle name="Berekening 3 7 2 4" xfId="6162"/>
    <cellStyle name="Berekening 3 7 2 5" xfId="6163"/>
    <cellStyle name="Berekening 3 7 2 6" xfId="6164"/>
    <cellStyle name="Berekening 3 7 3" xfId="6165"/>
    <cellStyle name="Berekening 3 7 3 2" xfId="6166"/>
    <cellStyle name="Berekening 3 7 3 3" xfId="6167"/>
    <cellStyle name="Berekening 3 7 3 4" xfId="6168"/>
    <cellStyle name="Berekening 3 7 4" xfId="6169"/>
    <cellStyle name="Berekening 3 7 5" xfId="6170"/>
    <cellStyle name="Berekening 3 7 6" xfId="6171"/>
    <cellStyle name="Berekening 3 7 7" xfId="6172"/>
    <cellStyle name="Berekening 3 8" xfId="6173"/>
    <cellStyle name="Berekening 3 8 2" xfId="6174"/>
    <cellStyle name="Berekening 3 8 2 2" xfId="6175"/>
    <cellStyle name="Berekening 3 8 2 3" xfId="6176"/>
    <cellStyle name="Berekening 3 8 2 4" xfId="6177"/>
    <cellStyle name="Berekening 3 8 3" xfId="6178"/>
    <cellStyle name="Berekening 3 8 4" xfId="6179"/>
    <cellStyle name="Berekening 3 8 5" xfId="6180"/>
    <cellStyle name="Berekening 3 8 6" xfId="6181"/>
    <cellStyle name="Berekening 3 9" xfId="6182"/>
    <cellStyle name="Berekening 3 9 2" xfId="6183"/>
    <cellStyle name="Berekening 3 9 3" xfId="6184"/>
    <cellStyle name="Berekening 3 9 4" xfId="6185"/>
    <cellStyle name="Berekening 4" xfId="6186"/>
    <cellStyle name="Berekening 4 10" xfId="6187"/>
    <cellStyle name="Berekening 4 11" xfId="6188"/>
    <cellStyle name="Berekening 4 12" xfId="6189"/>
    <cellStyle name="Berekening 4 13" xfId="6190"/>
    <cellStyle name="Berekening 4 2" xfId="6191"/>
    <cellStyle name="Berekening 4 2 10" xfId="6192"/>
    <cellStyle name="Berekening 4 2 2" xfId="6193"/>
    <cellStyle name="Berekening 4 2 2 2" xfId="6194"/>
    <cellStyle name="Berekening 4 2 2 2 2" xfId="6195"/>
    <cellStyle name="Berekening 4 2 2 2 2 2" xfId="6196"/>
    <cellStyle name="Berekening 4 2 2 2 2 2 2" xfId="6197"/>
    <cellStyle name="Berekening 4 2 2 2 2 2 3" xfId="6198"/>
    <cellStyle name="Berekening 4 2 2 2 2 2 4" xfId="6199"/>
    <cellStyle name="Berekening 4 2 2 2 2 3" xfId="6200"/>
    <cellStyle name="Berekening 4 2 2 2 2 4" xfId="6201"/>
    <cellStyle name="Berekening 4 2 2 2 2 5" xfId="6202"/>
    <cellStyle name="Berekening 4 2 2 2 2 6" xfId="6203"/>
    <cellStyle name="Berekening 4 2 2 2 3" xfId="6204"/>
    <cellStyle name="Berekening 4 2 2 2 3 2" xfId="6205"/>
    <cellStyle name="Berekening 4 2 2 2 3 3" xfId="6206"/>
    <cellStyle name="Berekening 4 2 2 2 3 4" xfId="6207"/>
    <cellStyle name="Berekening 4 2 2 2 4" xfId="6208"/>
    <cellStyle name="Berekening 4 2 2 2 5" xfId="6209"/>
    <cellStyle name="Berekening 4 2 2 2 6" xfId="6210"/>
    <cellStyle name="Berekening 4 2 2 2 7" xfId="6211"/>
    <cellStyle name="Berekening 4 2 2 3" xfId="6212"/>
    <cellStyle name="Berekening 4 2 2 3 2" xfId="6213"/>
    <cellStyle name="Berekening 4 2 2 3 2 2" xfId="6214"/>
    <cellStyle name="Berekening 4 2 2 3 2 3" xfId="6215"/>
    <cellStyle name="Berekening 4 2 2 3 2 4" xfId="6216"/>
    <cellStyle name="Berekening 4 2 2 3 3" xfId="6217"/>
    <cellStyle name="Berekening 4 2 2 3 4" xfId="6218"/>
    <cellStyle name="Berekening 4 2 2 3 5" xfId="6219"/>
    <cellStyle name="Berekening 4 2 2 3 6" xfId="6220"/>
    <cellStyle name="Berekening 4 2 2 4" xfId="6221"/>
    <cellStyle name="Berekening 4 2 2 4 2" xfId="6222"/>
    <cellStyle name="Berekening 4 2 2 4 3" xfId="6223"/>
    <cellStyle name="Berekening 4 2 2 4 4" xfId="6224"/>
    <cellStyle name="Berekening 4 2 2 5" xfId="6225"/>
    <cellStyle name="Berekening 4 2 2 6" xfId="6226"/>
    <cellStyle name="Berekening 4 2 2 7" xfId="6227"/>
    <cellStyle name="Berekening 4 2 2 8" xfId="6228"/>
    <cellStyle name="Berekening 4 2 3" xfId="6229"/>
    <cellStyle name="Berekening 4 2 3 2" xfId="6230"/>
    <cellStyle name="Berekening 4 2 3 2 2" xfId="6231"/>
    <cellStyle name="Berekening 4 2 3 2 2 2" xfId="6232"/>
    <cellStyle name="Berekening 4 2 3 2 2 2 2" xfId="6233"/>
    <cellStyle name="Berekening 4 2 3 2 2 2 3" xfId="6234"/>
    <cellStyle name="Berekening 4 2 3 2 2 2 4" xfId="6235"/>
    <cellStyle name="Berekening 4 2 3 2 2 3" xfId="6236"/>
    <cellStyle name="Berekening 4 2 3 2 2 4" xfId="6237"/>
    <cellStyle name="Berekening 4 2 3 2 2 5" xfId="6238"/>
    <cellStyle name="Berekening 4 2 3 2 2 6" xfId="6239"/>
    <cellStyle name="Berekening 4 2 3 2 3" xfId="6240"/>
    <cellStyle name="Berekening 4 2 3 2 3 2" xfId="6241"/>
    <cellStyle name="Berekening 4 2 3 2 3 3" xfId="6242"/>
    <cellStyle name="Berekening 4 2 3 2 3 4" xfId="6243"/>
    <cellStyle name="Berekening 4 2 3 2 4" xfId="6244"/>
    <cellStyle name="Berekening 4 2 3 2 5" xfId="6245"/>
    <cellStyle name="Berekening 4 2 3 2 6" xfId="6246"/>
    <cellStyle name="Berekening 4 2 3 2 7" xfId="6247"/>
    <cellStyle name="Berekening 4 2 3 3" xfId="6248"/>
    <cellStyle name="Berekening 4 2 3 3 2" xfId="6249"/>
    <cellStyle name="Berekening 4 2 3 3 2 2" xfId="6250"/>
    <cellStyle name="Berekening 4 2 3 3 2 3" xfId="6251"/>
    <cellStyle name="Berekening 4 2 3 3 2 4" xfId="6252"/>
    <cellStyle name="Berekening 4 2 3 3 3" xfId="6253"/>
    <cellStyle name="Berekening 4 2 3 3 4" xfId="6254"/>
    <cellStyle name="Berekening 4 2 3 3 5" xfId="6255"/>
    <cellStyle name="Berekening 4 2 3 3 6" xfId="6256"/>
    <cellStyle name="Berekening 4 2 3 4" xfId="6257"/>
    <cellStyle name="Berekening 4 2 3 4 2" xfId="6258"/>
    <cellStyle name="Berekening 4 2 3 4 3" xfId="6259"/>
    <cellStyle name="Berekening 4 2 3 4 4" xfId="6260"/>
    <cellStyle name="Berekening 4 2 3 5" xfId="6261"/>
    <cellStyle name="Berekening 4 2 3 6" xfId="6262"/>
    <cellStyle name="Berekening 4 2 3 7" xfId="6263"/>
    <cellStyle name="Berekening 4 2 3 8" xfId="6264"/>
    <cellStyle name="Berekening 4 2 4" xfId="6265"/>
    <cellStyle name="Berekening 4 2 4 2" xfId="6266"/>
    <cellStyle name="Berekening 4 2 4 2 2" xfId="6267"/>
    <cellStyle name="Berekening 4 2 4 2 2 2" xfId="6268"/>
    <cellStyle name="Berekening 4 2 4 2 2 3" xfId="6269"/>
    <cellStyle name="Berekening 4 2 4 2 2 4" xfId="6270"/>
    <cellStyle name="Berekening 4 2 4 2 3" xfId="6271"/>
    <cellStyle name="Berekening 4 2 4 2 4" xfId="6272"/>
    <cellStyle name="Berekening 4 2 4 2 5" xfId="6273"/>
    <cellStyle name="Berekening 4 2 4 2 6" xfId="6274"/>
    <cellStyle name="Berekening 4 2 4 3" xfId="6275"/>
    <cellStyle name="Berekening 4 2 4 3 2" xfId="6276"/>
    <cellStyle name="Berekening 4 2 4 3 3" xfId="6277"/>
    <cellStyle name="Berekening 4 2 4 3 4" xfId="6278"/>
    <cellStyle name="Berekening 4 2 4 4" xfId="6279"/>
    <cellStyle name="Berekening 4 2 4 5" xfId="6280"/>
    <cellStyle name="Berekening 4 2 4 6" xfId="6281"/>
    <cellStyle name="Berekening 4 2 4 7" xfId="6282"/>
    <cellStyle name="Berekening 4 2 5" xfId="6283"/>
    <cellStyle name="Berekening 4 2 5 2" xfId="6284"/>
    <cellStyle name="Berekening 4 2 5 2 2" xfId="6285"/>
    <cellStyle name="Berekening 4 2 5 2 3" xfId="6286"/>
    <cellStyle name="Berekening 4 2 5 2 4" xfId="6287"/>
    <cellStyle name="Berekening 4 2 5 3" xfId="6288"/>
    <cellStyle name="Berekening 4 2 5 4" xfId="6289"/>
    <cellStyle name="Berekening 4 2 5 5" xfId="6290"/>
    <cellStyle name="Berekening 4 2 5 6" xfId="6291"/>
    <cellStyle name="Berekening 4 2 6" xfId="6292"/>
    <cellStyle name="Berekening 4 2 6 2" xfId="6293"/>
    <cellStyle name="Berekening 4 2 6 3" xfId="6294"/>
    <cellStyle name="Berekening 4 2 6 4" xfId="6295"/>
    <cellStyle name="Berekening 4 2 7" xfId="6296"/>
    <cellStyle name="Berekening 4 2 8" xfId="6297"/>
    <cellStyle name="Berekening 4 2 9" xfId="6298"/>
    <cellStyle name="Berekening 4 3" xfId="6299"/>
    <cellStyle name="Berekening 4 3 10" xfId="6300"/>
    <cellStyle name="Berekening 4 3 2" xfId="6301"/>
    <cellStyle name="Berekening 4 3 2 2" xfId="6302"/>
    <cellStyle name="Berekening 4 3 2 2 2" xfId="6303"/>
    <cellStyle name="Berekening 4 3 2 2 2 2" xfId="6304"/>
    <cellStyle name="Berekening 4 3 2 2 2 2 2" xfId="6305"/>
    <cellStyle name="Berekening 4 3 2 2 2 2 3" xfId="6306"/>
    <cellStyle name="Berekening 4 3 2 2 2 2 4" xfId="6307"/>
    <cellStyle name="Berekening 4 3 2 2 2 3" xfId="6308"/>
    <cellStyle name="Berekening 4 3 2 2 2 4" xfId="6309"/>
    <cellStyle name="Berekening 4 3 2 2 2 5" xfId="6310"/>
    <cellStyle name="Berekening 4 3 2 2 2 6" xfId="6311"/>
    <cellStyle name="Berekening 4 3 2 2 3" xfId="6312"/>
    <cellStyle name="Berekening 4 3 2 2 3 2" xfId="6313"/>
    <cellStyle name="Berekening 4 3 2 2 3 3" xfId="6314"/>
    <cellStyle name="Berekening 4 3 2 2 3 4" xfId="6315"/>
    <cellStyle name="Berekening 4 3 2 2 4" xfId="6316"/>
    <cellStyle name="Berekening 4 3 2 2 5" xfId="6317"/>
    <cellStyle name="Berekening 4 3 2 2 6" xfId="6318"/>
    <cellStyle name="Berekening 4 3 2 2 7" xfId="6319"/>
    <cellStyle name="Berekening 4 3 2 3" xfId="6320"/>
    <cellStyle name="Berekening 4 3 2 3 2" xfId="6321"/>
    <cellStyle name="Berekening 4 3 2 3 2 2" xfId="6322"/>
    <cellStyle name="Berekening 4 3 2 3 2 3" xfId="6323"/>
    <cellStyle name="Berekening 4 3 2 3 2 4" xfId="6324"/>
    <cellStyle name="Berekening 4 3 2 3 3" xfId="6325"/>
    <cellStyle name="Berekening 4 3 2 3 4" xfId="6326"/>
    <cellStyle name="Berekening 4 3 2 3 5" xfId="6327"/>
    <cellStyle name="Berekening 4 3 2 3 6" xfId="6328"/>
    <cellStyle name="Berekening 4 3 2 4" xfId="6329"/>
    <cellStyle name="Berekening 4 3 2 4 2" xfId="6330"/>
    <cellStyle name="Berekening 4 3 2 4 3" xfId="6331"/>
    <cellStyle name="Berekening 4 3 2 4 4" xfId="6332"/>
    <cellStyle name="Berekening 4 3 2 5" xfId="6333"/>
    <cellStyle name="Berekening 4 3 2 6" xfId="6334"/>
    <cellStyle name="Berekening 4 3 2 7" xfId="6335"/>
    <cellStyle name="Berekening 4 3 2 8" xfId="6336"/>
    <cellStyle name="Berekening 4 3 3" xfId="6337"/>
    <cellStyle name="Berekening 4 3 3 2" xfId="6338"/>
    <cellStyle name="Berekening 4 3 3 2 2" xfId="6339"/>
    <cellStyle name="Berekening 4 3 3 2 2 2" xfId="6340"/>
    <cellStyle name="Berekening 4 3 3 2 2 2 2" xfId="6341"/>
    <cellStyle name="Berekening 4 3 3 2 2 2 3" xfId="6342"/>
    <cellStyle name="Berekening 4 3 3 2 2 2 4" xfId="6343"/>
    <cellStyle name="Berekening 4 3 3 2 2 3" xfId="6344"/>
    <cellStyle name="Berekening 4 3 3 2 2 4" xfId="6345"/>
    <cellStyle name="Berekening 4 3 3 2 2 5" xfId="6346"/>
    <cellStyle name="Berekening 4 3 3 2 2 6" xfId="6347"/>
    <cellStyle name="Berekening 4 3 3 2 3" xfId="6348"/>
    <cellStyle name="Berekening 4 3 3 2 3 2" xfId="6349"/>
    <cellStyle name="Berekening 4 3 3 2 3 3" xfId="6350"/>
    <cellStyle name="Berekening 4 3 3 2 3 4" xfId="6351"/>
    <cellStyle name="Berekening 4 3 3 2 4" xfId="6352"/>
    <cellStyle name="Berekening 4 3 3 2 5" xfId="6353"/>
    <cellStyle name="Berekening 4 3 3 2 6" xfId="6354"/>
    <cellStyle name="Berekening 4 3 3 2 7" xfId="6355"/>
    <cellStyle name="Berekening 4 3 3 3" xfId="6356"/>
    <cellStyle name="Berekening 4 3 3 3 2" xfId="6357"/>
    <cellStyle name="Berekening 4 3 3 3 2 2" xfId="6358"/>
    <cellStyle name="Berekening 4 3 3 3 2 3" xfId="6359"/>
    <cellStyle name="Berekening 4 3 3 3 2 4" xfId="6360"/>
    <cellStyle name="Berekening 4 3 3 3 3" xfId="6361"/>
    <cellStyle name="Berekening 4 3 3 3 4" xfId="6362"/>
    <cellStyle name="Berekening 4 3 3 3 5" xfId="6363"/>
    <cellStyle name="Berekening 4 3 3 3 6" xfId="6364"/>
    <cellStyle name="Berekening 4 3 3 4" xfId="6365"/>
    <cellStyle name="Berekening 4 3 3 4 2" xfId="6366"/>
    <cellStyle name="Berekening 4 3 3 4 3" xfId="6367"/>
    <cellStyle name="Berekening 4 3 3 4 4" xfId="6368"/>
    <cellStyle name="Berekening 4 3 3 5" xfId="6369"/>
    <cellStyle name="Berekening 4 3 3 6" xfId="6370"/>
    <cellStyle name="Berekening 4 3 3 7" xfId="6371"/>
    <cellStyle name="Berekening 4 3 3 8" xfId="6372"/>
    <cellStyle name="Berekening 4 3 4" xfId="6373"/>
    <cellStyle name="Berekening 4 3 4 2" xfId="6374"/>
    <cellStyle name="Berekening 4 3 4 2 2" xfId="6375"/>
    <cellStyle name="Berekening 4 3 4 2 2 2" xfId="6376"/>
    <cellStyle name="Berekening 4 3 4 2 2 3" xfId="6377"/>
    <cellStyle name="Berekening 4 3 4 2 2 4" xfId="6378"/>
    <cellStyle name="Berekening 4 3 4 2 3" xfId="6379"/>
    <cellStyle name="Berekening 4 3 4 2 4" xfId="6380"/>
    <cellStyle name="Berekening 4 3 4 2 5" xfId="6381"/>
    <cellStyle name="Berekening 4 3 4 2 6" xfId="6382"/>
    <cellStyle name="Berekening 4 3 4 3" xfId="6383"/>
    <cellStyle name="Berekening 4 3 4 3 2" xfId="6384"/>
    <cellStyle name="Berekening 4 3 4 3 3" xfId="6385"/>
    <cellStyle name="Berekening 4 3 4 3 4" xfId="6386"/>
    <cellStyle name="Berekening 4 3 4 4" xfId="6387"/>
    <cellStyle name="Berekening 4 3 4 5" xfId="6388"/>
    <cellStyle name="Berekening 4 3 4 6" xfId="6389"/>
    <cellStyle name="Berekening 4 3 4 7" xfId="6390"/>
    <cellStyle name="Berekening 4 3 5" xfId="6391"/>
    <cellStyle name="Berekening 4 3 5 2" xfId="6392"/>
    <cellStyle name="Berekening 4 3 5 2 2" xfId="6393"/>
    <cellStyle name="Berekening 4 3 5 2 3" xfId="6394"/>
    <cellStyle name="Berekening 4 3 5 2 4" xfId="6395"/>
    <cellStyle name="Berekening 4 3 5 3" xfId="6396"/>
    <cellStyle name="Berekening 4 3 5 4" xfId="6397"/>
    <cellStyle name="Berekening 4 3 5 5" xfId="6398"/>
    <cellStyle name="Berekening 4 3 5 6" xfId="6399"/>
    <cellStyle name="Berekening 4 3 6" xfId="6400"/>
    <cellStyle name="Berekening 4 3 6 2" xfId="6401"/>
    <cellStyle name="Berekening 4 3 6 3" xfId="6402"/>
    <cellStyle name="Berekening 4 3 6 4" xfId="6403"/>
    <cellStyle name="Berekening 4 3 7" xfId="6404"/>
    <cellStyle name="Berekening 4 3 8" xfId="6405"/>
    <cellStyle name="Berekening 4 3 9" xfId="6406"/>
    <cellStyle name="Berekening 4 4" xfId="6407"/>
    <cellStyle name="Berekening 4 4 10" xfId="6408"/>
    <cellStyle name="Berekening 4 4 2" xfId="6409"/>
    <cellStyle name="Berekening 4 4 2 2" xfId="6410"/>
    <cellStyle name="Berekening 4 4 2 2 2" xfId="6411"/>
    <cellStyle name="Berekening 4 4 2 2 2 2" xfId="6412"/>
    <cellStyle name="Berekening 4 4 2 2 2 2 2" xfId="6413"/>
    <cellStyle name="Berekening 4 4 2 2 2 2 3" xfId="6414"/>
    <cellStyle name="Berekening 4 4 2 2 2 2 4" xfId="6415"/>
    <cellStyle name="Berekening 4 4 2 2 2 3" xfId="6416"/>
    <cellStyle name="Berekening 4 4 2 2 2 4" xfId="6417"/>
    <cellStyle name="Berekening 4 4 2 2 2 5" xfId="6418"/>
    <cellStyle name="Berekening 4 4 2 2 2 6" xfId="6419"/>
    <cellStyle name="Berekening 4 4 2 2 3" xfId="6420"/>
    <cellStyle name="Berekening 4 4 2 2 3 2" xfId="6421"/>
    <cellStyle name="Berekening 4 4 2 2 3 3" xfId="6422"/>
    <cellStyle name="Berekening 4 4 2 2 3 4" xfId="6423"/>
    <cellStyle name="Berekening 4 4 2 2 4" xfId="6424"/>
    <cellStyle name="Berekening 4 4 2 2 5" xfId="6425"/>
    <cellStyle name="Berekening 4 4 2 2 6" xfId="6426"/>
    <cellStyle name="Berekening 4 4 2 2 7" xfId="6427"/>
    <cellStyle name="Berekening 4 4 2 3" xfId="6428"/>
    <cellStyle name="Berekening 4 4 2 3 2" xfId="6429"/>
    <cellStyle name="Berekening 4 4 2 3 2 2" xfId="6430"/>
    <cellStyle name="Berekening 4 4 2 3 2 3" xfId="6431"/>
    <cellStyle name="Berekening 4 4 2 3 2 4" xfId="6432"/>
    <cellStyle name="Berekening 4 4 2 3 3" xfId="6433"/>
    <cellStyle name="Berekening 4 4 2 3 4" xfId="6434"/>
    <cellStyle name="Berekening 4 4 2 3 5" xfId="6435"/>
    <cellStyle name="Berekening 4 4 2 3 6" xfId="6436"/>
    <cellStyle name="Berekening 4 4 2 4" xfId="6437"/>
    <cellStyle name="Berekening 4 4 2 4 2" xfId="6438"/>
    <cellStyle name="Berekening 4 4 2 4 3" xfId="6439"/>
    <cellStyle name="Berekening 4 4 2 4 4" xfId="6440"/>
    <cellStyle name="Berekening 4 4 2 5" xfId="6441"/>
    <cellStyle name="Berekening 4 4 2 6" xfId="6442"/>
    <cellStyle name="Berekening 4 4 2 7" xfId="6443"/>
    <cellStyle name="Berekening 4 4 2 8" xfId="6444"/>
    <cellStyle name="Berekening 4 4 3" xfId="6445"/>
    <cellStyle name="Berekening 4 4 3 2" xfId="6446"/>
    <cellStyle name="Berekening 4 4 3 2 2" xfId="6447"/>
    <cellStyle name="Berekening 4 4 3 2 2 2" xfId="6448"/>
    <cellStyle name="Berekening 4 4 3 2 2 2 2" xfId="6449"/>
    <cellStyle name="Berekening 4 4 3 2 2 2 3" xfId="6450"/>
    <cellStyle name="Berekening 4 4 3 2 2 2 4" xfId="6451"/>
    <cellStyle name="Berekening 4 4 3 2 2 3" xfId="6452"/>
    <cellStyle name="Berekening 4 4 3 2 2 4" xfId="6453"/>
    <cellStyle name="Berekening 4 4 3 2 2 5" xfId="6454"/>
    <cellStyle name="Berekening 4 4 3 2 2 6" xfId="6455"/>
    <cellStyle name="Berekening 4 4 3 2 3" xfId="6456"/>
    <cellStyle name="Berekening 4 4 3 2 3 2" xfId="6457"/>
    <cellStyle name="Berekening 4 4 3 2 3 3" xfId="6458"/>
    <cellStyle name="Berekening 4 4 3 2 3 4" xfId="6459"/>
    <cellStyle name="Berekening 4 4 3 2 4" xfId="6460"/>
    <cellStyle name="Berekening 4 4 3 2 5" xfId="6461"/>
    <cellStyle name="Berekening 4 4 3 2 6" xfId="6462"/>
    <cellStyle name="Berekening 4 4 3 2 7" xfId="6463"/>
    <cellStyle name="Berekening 4 4 3 3" xfId="6464"/>
    <cellStyle name="Berekening 4 4 3 3 2" xfId="6465"/>
    <cellStyle name="Berekening 4 4 3 3 2 2" xfId="6466"/>
    <cellStyle name="Berekening 4 4 3 3 2 3" xfId="6467"/>
    <cellStyle name="Berekening 4 4 3 3 2 4" xfId="6468"/>
    <cellStyle name="Berekening 4 4 3 3 3" xfId="6469"/>
    <cellStyle name="Berekening 4 4 3 3 4" xfId="6470"/>
    <cellStyle name="Berekening 4 4 3 3 5" xfId="6471"/>
    <cellStyle name="Berekening 4 4 3 3 6" xfId="6472"/>
    <cellStyle name="Berekening 4 4 3 4" xfId="6473"/>
    <cellStyle name="Berekening 4 4 3 4 2" xfId="6474"/>
    <cellStyle name="Berekening 4 4 3 4 3" xfId="6475"/>
    <cellStyle name="Berekening 4 4 3 4 4" xfId="6476"/>
    <cellStyle name="Berekening 4 4 3 5" xfId="6477"/>
    <cellStyle name="Berekening 4 4 3 6" xfId="6478"/>
    <cellStyle name="Berekening 4 4 3 7" xfId="6479"/>
    <cellStyle name="Berekening 4 4 3 8" xfId="6480"/>
    <cellStyle name="Berekening 4 4 4" xfId="6481"/>
    <cellStyle name="Berekening 4 4 4 2" xfId="6482"/>
    <cellStyle name="Berekening 4 4 4 2 2" xfId="6483"/>
    <cellStyle name="Berekening 4 4 4 2 2 2" xfId="6484"/>
    <cellStyle name="Berekening 4 4 4 2 2 3" xfId="6485"/>
    <cellStyle name="Berekening 4 4 4 2 2 4" xfId="6486"/>
    <cellStyle name="Berekening 4 4 4 2 3" xfId="6487"/>
    <cellStyle name="Berekening 4 4 4 2 4" xfId="6488"/>
    <cellStyle name="Berekening 4 4 4 2 5" xfId="6489"/>
    <cellStyle name="Berekening 4 4 4 2 6" xfId="6490"/>
    <cellStyle name="Berekening 4 4 4 3" xfId="6491"/>
    <cellStyle name="Berekening 4 4 4 3 2" xfId="6492"/>
    <cellStyle name="Berekening 4 4 4 3 3" xfId="6493"/>
    <cellStyle name="Berekening 4 4 4 3 4" xfId="6494"/>
    <cellStyle name="Berekening 4 4 4 4" xfId="6495"/>
    <cellStyle name="Berekening 4 4 4 5" xfId="6496"/>
    <cellStyle name="Berekening 4 4 4 6" xfId="6497"/>
    <cellStyle name="Berekening 4 4 4 7" xfId="6498"/>
    <cellStyle name="Berekening 4 4 5" xfId="6499"/>
    <cellStyle name="Berekening 4 4 5 2" xfId="6500"/>
    <cellStyle name="Berekening 4 4 5 2 2" xfId="6501"/>
    <cellStyle name="Berekening 4 4 5 2 3" xfId="6502"/>
    <cellStyle name="Berekening 4 4 5 2 4" xfId="6503"/>
    <cellStyle name="Berekening 4 4 5 3" xfId="6504"/>
    <cellStyle name="Berekening 4 4 5 4" xfId="6505"/>
    <cellStyle name="Berekening 4 4 5 5" xfId="6506"/>
    <cellStyle name="Berekening 4 4 5 6" xfId="6507"/>
    <cellStyle name="Berekening 4 4 6" xfId="6508"/>
    <cellStyle name="Berekening 4 4 6 2" xfId="6509"/>
    <cellStyle name="Berekening 4 4 6 3" xfId="6510"/>
    <cellStyle name="Berekening 4 4 6 4" xfId="6511"/>
    <cellStyle name="Berekening 4 4 7" xfId="6512"/>
    <cellStyle name="Berekening 4 4 8" xfId="6513"/>
    <cellStyle name="Berekening 4 4 9" xfId="6514"/>
    <cellStyle name="Berekening 4 5" xfId="6515"/>
    <cellStyle name="Berekening 4 5 2" xfId="6516"/>
    <cellStyle name="Berekening 4 5 2 2" xfId="6517"/>
    <cellStyle name="Berekening 4 5 2 2 2" xfId="6518"/>
    <cellStyle name="Berekening 4 5 2 2 2 2" xfId="6519"/>
    <cellStyle name="Berekening 4 5 2 2 2 3" xfId="6520"/>
    <cellStyle name="Berekening 4 5 2 2 2 4" xfId="6521"/>
    <cellStyle name="Berekening 4 5 2 2 3" xfId="6522"/>
    <cellStyle name="Berekening 4 5 2 2 4" xfId="6523"/>
    <cellStyle name="Berekening 4 5 2 2 5" xfId="6524"/>
    <cellStyle name="Berekening 4 5 2 2 6" xfId="6525"/>
    <cellStyle name="Berekening 4 5 2 3" xfId="6526"/>
    <cellStyle name="Berekening 4 5 2 3 2" xfId="6527"/>
    <cellStyle name="Berekening 4 5 2 3 3" xfId="6528"/>
    <cellStyle name="Berekening 4 5 2 3 4" xfId="6529"/>
    <cellStyle name="Berekening 4 5 2 4" xfId="6530"/>
    <cellStyle name="Berekening 4 5 2 5" xfId="6531"/>
    <cellStyle name="Berekening 4 5 2 6" xfId="6532"/>
    <cellStyle name="Berekening 4 5 2 7" xfId="6533"/>
    <cellStyle name="Berekening 4 5 3" xfId="6534"/>
    <cellStyle name="Berekening 4 5 3 2" xfId="6535"/>
    <cellStyle name="Berekening 4 5 3 2 2" xfId="6536"/>
    <cellStyle name="Berekening 4 5 3 2 3" xfId="6537"/>
    <cellStyle name="Berekening 4 5 3 2 4" xfId="6538"/>
    <cellStyle name="Berekening 4 5 3 3" xfId="6539"/>
    <cellStyle name="Berekening 4 5 3 4" xfId="6540"/>
    <cellStyle name="Berekening 4 5 3 5" xfId="6541"/>
    <cellStyle name="Berekening 4 5 3 6" xfId="6542"/>
    <cellStyle name="Berekening 4 5 4" xfId="6543"/>
    <cellStyle name="Berekening 4 5 4 2" xfId="6544"/>
    <cellStyle name="Berekening 4 5 4 3" xfId="6545"/>
    <cellStyle name="Berekening 4 5 4 4" xfId="6546"/>
    <cellStyle name="Berekening 4 5 5" xfId="6547"/>
    <cellStyle name="Berekening 4 5 6" xfId="6548"/>
    <cellStyle name="Berekening 4 5 7" xfId="6549"/>
    <cellStyle name="Berekening 4 5 8" xfId="6550"/>
    <cellStyle name="Berekening 4 6" xfId="6551"/>
    <cellStyle name="Berekening 4 6 2" xfId="6552"/>
    <cellStyle name="Berekening 4 6 2 2" xfId="6553"/>
    <cellStyle name="Berekening 4 6 2 2 2" xfId="6554"/>
    <cellStyle name="Berekening 4 6 2 2 2 2" xfId="6555"/>
    <cellStyle name="Berekening 4 6 2 2 2 3" xfId="6556"/>
    <cellStyle name="Berekening 4 6 2 2 2 4" xfId="6557"/>
    <cellStyle name="Berekening 4 6 2 2 3" xfId="6558"/>
    <cellStyle name="Berekening 4 6 2 2 4" xfId="6559"/>
    <cellStyle name="Berekening 4 6 2 2 5" xfId="6560"/>
    <cellStyle name="Berekening 4 6 2 2 6" xfId="6561"/>
    <cellStyle name="Berekening 4 6 2 3" xfId="6562"/>
    <cellStyle name="Berekening 4 6 2 3 2" xfId="6563"/>
    <cellStyle name="Berekening 4 6 2 3 3" xfId="6564"/>
    <cellStyle name="Berekening 4 6 2 3 4" xfId="6565"/>
    <cellStyle name="Berekening 4 6 2 4" xfId="6566"/>
    <cellStyle name="Berekening 4 6 2 5" xfId="6567"/>
    <cellStyle name="Berekening 4 6 2 6" xfId="6568"/>
    <cellStyle name="Berekening 4 6 2 7" xfId="6569"/>
    <cellStyle name="Berekening 4 6 3" xfId="6570"/>
    <cellStyle name="Berekening 4 6 3 2" xfId="6571"/>
    <cellStyle name="Berekening 4 6 3 2 2" xfId="6572"/>
    <cellStyle name="Berekening 4 6 3 2 3" xfId="6573"/>
    <cellStyle name="Berekening 4 6 3 2 4" xfId="6574"/>
    <cellStyle name="Berekening 4 6 3 3" xfId="6575"/>
    <cellStyle name="Berekening 4 6 3 4" xfId="6576"/>
    <cellStyle name="Berekening 4 6 3 5" xfId="6577"/>
    <cellStyle name="Berekening 4 6 3 6" xfId="6578"/>
    <cellStyle name="Berekening 4 6 4" xfId="6579"/>
    <cellStyle name="Berekening 4 6 4 2" xfId="6580"/>
    <cellStyle name="Berekening 4 6 4 3" xfId="6581"/>
    <cellStyle name="Berekening 4 6 4 4" xfId="6582"/>
    <cellStyle name="Berekening 4 6 5" xfId="6583"/>
    <cellStyle name="Berekening 4 6 6" xfId="6584"/>
    <cellStyle name="Berekening 4 6 7" xfId="6585"/>
    <cellStyle name="Berekening 4 6 8" xfId="6586"/>
    <cellStyle name="Berekening 4 7" xfId="6587"/>
    <cellStyle name="Berekening 4 7 2" xfId="6588"/>
    <cellStyle name="Berekening 4 7 2 2" xfId="6589"/>
    <cellStyle name="Berekening 4 7 2 2 2" xfId="6590"/>
    <cellStyle name="Berekening 4 7 2 2 3" xfId="6591"/>
    <cellStyle name="Berekening 4 7 2 2 4" xfId="6592"/>
    <cellStyle name="Berekening 4 7 2 3" xfId="6593"/>
    <cellStyle name="Berekening 4 7 2 4" xfId="6594"/>
    <cellStyle name="Berekening 4 7 2 5" xfId="6595"/>
    <cellStyle name="Berekening 4 7 2 6" xfId="6596"/>
    <cellStyle name="Berekening 4 7 3" xfId="6597"/>
    <cellStyle name="Berekening 4 7 3 2" xfId="6598"/>
    <cellStyle name="Berekening 4 7 3 3" xfId="6599"/>
    <cellStyle name="Berekening 4 7 3 4" xfId="6600"/>
    <cellStyle name="Berekening 4 7 4" xfId="6601"/>
    <cellStyle name="Berekening 4 7 5" xfId="6602"/>
    <cellStyle name="Berekening 4 7 6" xfId="6603"/>
    <cellStyle name="Berekening 4 7 7" xfId="6604"/>
    <cellStyle name="Berekening 4 8" xfId="6605"/>
    <cellStyle name="Berekening 4 8 2" xfId="6606"/>
    <cellStyle name="Berekening 4 8 2 2" xfId="6607"/>
    <cellStyle name="Berekening 4 8 2 3" xfId="6608"/>
    <cellStyle name="Berekening 4 8 2 4" xfId="6609"/>
    <cellStyle name="Berekening 4 8 3" xfId="6610"/>
    <cellStyle name="Berekening 4 8 4" xfId="6611"/>
    <cellStyle name="Berekening 4 8 5" xfId="6612"/>
    <cellStyle name="Berekening 4 8 6" xfId="6613"/>
    <cellStyle name="Berekening 4 9" xfId="6614"/>
    <cellStyle name="Berekening 4 9 2" xfId="6615"/>
    <cellStyle name="Berekening 4 9 3" xfId="6616"/>
    <cellStyle name="Berekening 4 9 4" xfId="6617"/>
    <cellStyle name="Berekening 5" xfId="6618"/>
    <cellStyle name="Berekening 5 10" xfId="6619"/>
    <cellStyle name="Berekening 5 11" xfId="6620"/>
    <cellStyle name="Berekening 5 12" xfId="6621"/>
    <cellStyle name="Berekening 5 2" xfId="6622"/>
    <cellStyle name="Berekening 5 2 10" xfId="6623"/>
    <cellStyle name="Berekening 5 2 2" xfId="6624"/>
    <cellStyle name="Berekening 5 2 2 2" xfId="6625"/>
    <cellStyle name="Berekening 5 2 2 2 2" xfId="6626"/>
    <cellStyle name="Berekening 5 2 2 2 2 2" xfId="6627"/>
    <cellStyle name="Berekening 5 2 2 2 2 2 2" xfId="6628"/>
    <cellStyle name="Berekening 5 2 2 2 2 2 3" xfId="6629"/>
    <cellStyle name="Berekening 5 2 2 2 2 2 4" xfId="6630"/>
    <cellStyle name="Berekening 5 2 2 2 2 3" xfId="6631"/>
    <cellStyle name="Berekening 5 2 2 2 2 4" xfId="6632"/>
    <cellStyle name="Berekening 5 2 2 2 2 5" xfId="6633"/>
    <cellStyle name="Berekening 5 2 2 2 2 6" xfId="6634"/>
    <cellStyle name="Berekening 5 2 2 2 3" xfId="6635"/>
    <cellStyle name="Berekening 5 2 2 2 3 2" xfId="6636"/>
    <cellStyle name="Berekening 5 2 2 2 3 3" xfId="6637"/>
    <cellStyle name="Berekening 5 2 2 2 3 4" xfId="6638"/>
    <cellStyle name="Berekening 5 2 2 2 4" xfId="6639"/>
    <cellStyle name="Berekening 5 2 2 2 5" xfId="6640"/>
    <cellStyle name="Berekening 5 2 2 2 6" xfId="6641"/>
    <cellStyle name="Berekening 5 2 2 2 7" xfId="6642"/>
    <cellStyle name="Berekening 5 2 2 3" xfId="6643"/>
    <cellStyle name="Berekening 5 2 2 3 2" xfId="6644"/>
    <cellStyle name="Berekening 5 2 2 3 2 2" xfId="6645"/>
    <cellStyle name="Berekening 5 2 2 3 2 3" xfId="6646"/>
    <cellStyle name="Berekening 5 2 2 3 2 4" xfId="6647"/>
    <cellStyle name="Berekening 5 2 2 3 3" xfId="6648"/>
    <cellStyle name="Berekening 5 2 2 3 4" xfId="6649"/>
    <cellStyle name="Berekening 5 2 2 3 5" xfId="6650"/>
    <cellStyle name="Berekening 5 2 2 3 6" xfId="6651"/>
    <cellStyle name="Berekening 5 2 2 4" xfId="6652"/>
    <cellStyle name="Berekening 5 2 2 4 2" xfId="6653"/>
    <cellStyle name="Berekening 5 2 2 4 3" xfId="6654"/>
    <cellStyle name="Berekening 5 2 2 4 4" xfId="6655"/>
    <cellStyle name="Berekening 5 2 2 5" xfId="6656"/>
    <cellStyle name="Berekening 5 2 2 6" xfId="6657"/>
    <cellStyle name="Berekening 5 2 2 7" xfId="6658"/>
    <cellStyle name="Berekening 5 2 2 8" xfId="6659"/>
    <cellStyle name="Berekening 5 2 3" xfId="6660"/>
    <cellStyle name="Berekening 5 2 3 2" xfId="6661"/>
    <cellStyle name="Berekening 5 2 3 2 2" xfId="6662"/>
    <cellStyle name="Berekening 5 2 3 2 2 2" xfId="6663"/>
    <cellStyle name="Berekening 5 2 3 2 2 2 2" xfId="6664"/>
    <cellStyle name="Berekening 5 2 3 2 2 2 3" xfId="6665"/>
    <cellStyle name="Berekening 5 2 3 2 2 2 4" xfId="6666"/>
    <cellStyle name="Berekening 5 2 3 2 2 3" xfId="6667"/>
    <cellStyle name="Berekening 5 2 3 2 2 4" xfId="6668"/>
    <cellStyle name="Berekening 5 2 3 2 2 5" xfId="6669"/>
    <cellStyle name="Berekening 5 2 3 2 2 6" xfId="6670"/>
    <cellStyle name="Berekening 5 2 3 2 3" xfId="6671"/>
    <cellStyle name="Berekening 5 2 3 2 3 2" xfId="6672"/>
    <cellStyle name="Berekening 5 2 3 2 3 3" xfId="6673"/>
    <cellStyle name="Berekening 5 2 3 2 3 4" xfId="6674"/>
    <cellStyle name="Berekening 5 2 3 2 4" xfId="6675"/>
    <cellStyle name="Berekening 5 2 3 2 5" xfId="6676"/>
    <cellStyle name="Berekening 5 2 3 2 6" xfId="6677"/>
    <cellStyle name="Berekening 5 2 3 2 7" xfId="6678"/>
    <cellStyle name="Berekening 5 2 3 3" xfId="6679"/>
    <cellStyle name="Berekening 5 2 3 3 2" xfId="6680"/>
    <cellStyle name="Berekening 5 2 3 3 2 2" xfId="6681"/>
    <cellStyle name="Berekening 5 2 3 3 2 3" xfId="6682"/>
    <cellStyle name="Berekening 5 2 3 3 2 4" xfId="6683"/>
    <cellStyle name="Berekening 5 2 3 3 3" xfId="6684"/>
    <cellStyle name="Berekening 5 2 3 3 4" xfId="6685"/>
    <cellStyle name="Berekening 5 2 3 3 5" xfId="6686"/>
    <cellStyle name="Berekening 5 2 3 3 6" xfId="6687"/>
    <cellStyle name="Berekening 5 2 3 4" xfId="6688"/>
    <cellStyle name="Berekening 5 2 3 4 2" xfId="6689"/>
    <cellStyle name="Berekening 5 2 3 4 3" xfId="6690"/>
    <cellStyle name="Berekening 5 2 3 4 4" xfId="6691"/>
    <cellStyle name="Berekening 5 2 3 5" xfId="6692"/>
    <cellStyle name="Berekening 5 2 3 6" xfId="6693"/>
    <cellStyle name="Berekening 5 2 3 7" xfId="6694"/>
    <cellStyle name="Berekening 5 2 3 8" xfId="6695"/>
    <cellStyle name="Berekening 5 2 4" xfId="6696"/>
    <cellStyle name="Berekening 5 2 4 2" xfId="6697"/>
    <cellStyle name="Berekening 5 2 4 2 2" xfId="6698"/>
    <cellStyle name="Berekening 5 2 4 2 2 2" xfId="6699"/>
    <cellStyle name="Berekening 5 2 4 2 2 3" xfId="6700"/>
    <cellStyle name="Berekening 5 2 4 2 2 4" xfId="6701"/>
    <cellStyle name="Berekening 5 2 4 2 3" xfId="6702"/>
    <cellStyle name="Berekening 5 2 4 2 4" xfId="6703"/>
    <cellStyle name="Berekening 5 2 4 2 5" xfId="6704"/>
    <cellStyle name="Berekening 5 2 4 2 6" xfId="6705"/>
    <cellStyle name="Berekening 5 2 4 3" xfId="6706"/>
    <cellStyle name="Berekening 5 2 4 3 2" xfId="6707"/>
    <cellStyle name="Berekening 5 2 4 3 3" xfId="6708"/>
    <cellStyle name="Berekening 5 2 4 3 4" xfId="6709"/>
    <cellStyle name="Berekening 5 2 4 4" xfId="6710"/>
    <cellStyle name="Berekening 5 2 4 5" xfId="6711"/>
    <cellStyle name="Berekening 5 2 4 6" xfId="6712"/>
    <cellStyle name="Berekening 5 2 4 7" xfId="6713"/>
    <cellStyle name="Berekening 5 2 5" xfId="6714"/>
    <cellStyle name="Berekening 5 2 5 2" xfId="6715"/>
    <cellStyle name="Berekening 5 2 5 2 2" xfId="6716"/>
    <cellStyle name="Berekening 5 2 5 2 3" xfId="6717"/>
    <cellStyle name="Berekening 5 2 5 2 4" xfId="6718"/>
    <cellStyle name="Berekening 5 2 5 3" xfId="6719"/>
    <cellStyle name="Berekening 5 2 5 4" xfId="6720"/>
    <cellStyle name="Berekening 5 2 5 5" xfId="6721"/>
    <cellStyle name="Berekening 5 2 5 6" xfId="6722"/>
    <cellStyle name="Berekening 5 2 6" xfId="6723"/>
    <cellStyle name="Berekening 5 2 6 2" xfId="6724"/>
    <cellStyle name="Berekening 5 2 6 3" xfId="6725"/>
    <cellStyle name="Berekening 5 2 6 4" xfId="6726"/>
    <cellStyle name="Berekening 5 2 7" xfId="6727"/>
    <cellStyle name="Berekening 5 2 8" xfId="6728"/>
    <cellStyle name="Berekening 5 2 9" xfId="6729"/>
    <cellStyle name="Berekening 5 3" xfId="6730"/>
    <cellStyle name="Berekening 5 3 10" xfId="6731"/>
    <cellStyle name="Berekening 5 3 2" xfId="6732"/>
    <cellStyle name="Berekening 5 3 2 2" xfId="6733"/>
    <cellStyle name="Berekening 5 3 2 2 2" xfId="6734"/>
    <cellStyle name="Berekening 5 3 2 2 2 2" xfId="6735"/>
    <cellStyle name="Berekening 5 3 2 2 2 2 2" xfId="6736"/>
    <cellStyle name="Berekening 5 3 2 2 2 2 3" xfId="6737"/>
    <cellStyle name="Berekening 5 3 2 2 2 2 4" xfId="6738"/>
    <cellStyle name="Berekening 5 3 2 2 2 3" xfId="6739"/>
    <cellStyle name="Berekening 5 3 2 2 2 4" xfId="6740"/>
    <cellStyle name="Berekening 5 3 2 2 2 5" xfId="6741"/>
    <cellStyle name="Berekening 5 3 2 2 2 6" xfId="6742"/>
    <cellStyle name="Berekening 5 3 2 2 3" xfId="6743"/>
    <cellStyle name="Berekening 5 3 2 2 3 2" xfId="6744"/>
    <cellStyle name="Berekening 5 3 2 2 3 3" xfId="6745"/>
    <cellStyle name="Berekening 5 3 2 2 3 4" xfId="6746"/>
    <cellStyle name="Berekening 5 3 2 2 4" xfId="6747"/>
    <cellStyle name="Berekening 5 3 2 2 5" xfId="6748"/>
    <cellStyle name="Berekening 5 3 2 2 6" xfId="6749"/>
    <cellStyle name="Berekening 5 3 2 2 7" xfId="6750"/>
    <cellStyle name="Berekening 5 3 2 3" xfId="6751"/>
    <cellStyle name="Berekening 5 3 2 3 2" xfId="6752"/>
    <cellStyle name="Berekening 5 3 2 3 2 2" xfId="6753"/>
    <cellStyle name="Berekening 5 3 2 3 2 3" xfId="6754"/>
    <cellStyle name="Berekening 5 3 2 3 2 4" xfId="6755"/>
    <cellStyle name="Berekening 5 3 2 3 3" xfId="6756"/>
    <cellStyle name="Berekening 5 3 2 3 4" xfId="6757"/>
    <cellStyle name="Berekening 5 3 2 3 5" xfId="6758"/>
    <cellStyle name="Berekening 5 3 2 3 6" xfId="6759"/>
    <cellStyle name="Berekening 5 3 2 4" xfId="6760"/>
    <cellStyle name="Berekening 5 3 2 4 2" xfId="6761"/>
    <cellStyle name="Berekening 5 3 2 4 3" xfId="6762"/>
    <cellStyle name="Berekening 5 3 2 4 4" xfId="6763"/>
    <cellStyle name="Berekening 5 3 2 5" xfId="6764"/>
    <cellStyle name="Berekening 5 3 2 6" xfId="6765"/>
    <cellStyle name="Berekening 5 3 2 7" xfId="6766"/>
    <cellStyle name="Berekening 5 3 2 8" xfId="6767"/>
    <cellStyle name="Berekening 5 3 3" xfId="6768"/>
    <cellStyle name="Berekening 5 3 3 2" xfId="6769"/>
    <cellStyle name="Berekening 5 3 3 2 2" xfId="6770"/>
    <cellStyle name="Berekening 5 3 3 2 2 2" xfId="6771"/>
    <cellStyle name="Berekening 5 3 3 2 2 2 2" xfId="6772"/>
    <cellStyle name="Berekening 5 3 3 2 2 2 3" xfId="6773"/>
    <cellStyle name="Berekening 5 3 3 2 2 2 4" xfId="6774"/>
    <cellStyle name="Berekening 5 3 3 2 2 3" xfId="6775"/>
    <cellStyle name="Berekening 5 3 3 2 2 4" xfId="6776"/>
    <cellStyle name="Berekening 5 3 3 2 2 5" xfId="6777"/>
    <cellStyle name="Berekening 5 3 3 2 2 6" xfId="6778"/>
    <cellStyle name="Berekening 5 3 3 2 3" xfId="6779"/>
    <cellStyle name="Berekening 5 3 3 2 3 2" xfId="6780"/>
    <cellStyle name="Berekening 5 3 3 2 3 3" xfId="6781"/>
    <cellStyle name="Berekening 5 3 3 2 3 4" xfId="6782"/>
    <cellStyle name="Berekening 5 3 3 2 4" xfId="6783"/>
    <cellStyle name="Berekening 5 3 3 2 5" xfId="6784"/>
    <cellStyle name="Berekening 5 3 3 2 6" xfId="6785"/>
    <cellStyle name="Berekening 5 3 3 2 7" xfId="6786"/>
    <cellStyle name="Berekening 5 3 3 3" xfId="6787"/>
    <cellStyle name="Berekening 5 3 3 3 2" xfId="6788"/>
    <cellStyle name="Berekening 5 3 3 3 2 2" xfId="6789"/>
    <cellStyle name="Berekening 5 3 3 3 2 3" xfId="6790"/>
    <cellStyle name="Berekening 5 3 3 3 2 4" xfId="6791"/>
    <cellStyle name="Berekening 5 3 3 3 3" xfId="6792"/>
    <cellStyle name="Berekening 5 3 3 3 4" xfId="6793"/>
    <cellStyle name="Berekening 5 3 3 3 5" xfId="6794"/>
    <cellStyle name="Berekening 5 3 3 3 6" xfId="6795"/>
    <cellStyle name="Berekening 5 3 3 4" xfId="6796"/>
    <cellStyle name="Berekening 5 3 3 4 2" xfId="6797"/>
    <cellStyle name="Berekening 5 3 3 4 3" xfId="6798"/>
    <cellStyle name="Berekening 5 3 3 4 4" xfId="6799"/>
    <cellStyle name="Berekening 5 3 3 5" xfId="6800"/>
    <cellStyle name="Berekening 5 3 3 6" xfId="6801"/>
    <cellStyle name="Berekening 5 3 3 7" xfId="6802"/>
    <cellStyle name="Berekening 5 3 3 8" xfId="6803"/>
    <cellStyle name="Berekening 5 3 4" xfId="6804"/>
    <cellStyle name="Berekening 5 3 4 2" xfId="6805"/>
    <cellStyle name="Berekening 5 3 4 2 2" xfId="6806"/>
    <cellStyle name="Berekening 5 3 4 2 2 2" xfId="6807"/>
    <cellStyle name="Berekening 5 3 4 2 2 3" xfId="6808"/>
    <cellStyle name="Berekening 5 3 4 2 2 4" xfId="6809"/>
    <cellStyle name="Berekening 5 3 4 2 3" xfId="6810"/>
    <cellStyle name="Berekening 5 3 4 2 4" xfId="6811"/>
    <cellStyle name="Berekening 5 3 4 2 5" xfId="6812"/>
    <cellStyle name="Berekening 5 3 4 2 6" xfId="6813"/>
    <cellStyle name="Berekening 5 3 4 3" xfId="6814"/>
    <cellStyle name="Berekening 5 3 4 3 2" xfId="6815"/>
    <cellStyle name="Berekening 5 3 4 3 3" xfId="6816"/>
    <cellStyle name="Berekening 5 3 4 3 4" xfId="6817"/>
    <cellStyle name="Berekening 5 3 4 4" xfId="6818"/>
    <cellStyle name="Berekening 5 3 4 5" xfId="6819"/>
    <cellStyle name="Berekening 5 3 4 6" xfId="6820"/>
    <cellStyle name="Berekening 5 3 4 7" xfId="6821"/>
    <cellStyle name="Berekening 5 3 5" xfId="6822"/>
    <cellStyle name="Berekening 5 3 5 2" xfId="6823"/>
    <cellStyle name="Berekening 5 3 5 2 2" xfId="6824"/>
    <cellStyle name="Berekening 5 3 5 2 3" xfId="6825"/>
    <cellStyle name="Berekening 5 3 5 2 4" xfId="6826"/>
    <cellStyle name="Berekening 5 3 5 3" xfId="6827"/>
    <cellStyle name="Berekening 5 3 5 4" xfId="6828"/>
    <cellStyle name="Berekening 5 3 5 5" xfId="6829"/>
    <cellStyle name="Berekening 5 3 5 6" xfId="6830"/>
    <cellStyle name="Berekening 5 3 6" xfId="6831"/>
    <cellStyle name="Berekening 5 3 6 2" xfId="6832"/>
    <cellStyle name="Berekening 5 3 6 3" xfId="6833"/>
    <cellStyle name="Berekening 5 3 6 4" xfId="6834"/>
    <cellStyle name="Berekening 5 3 7" xfId="6835"/>
    <cellStyle name="Berekening 5 3 8" xfId="6836"/>
    <cellStyle name="Berekening 5 3 9" xfId="6837"/>
    <cellStyle name="Berekening 5 4" xfId="6838"/>
    <cellStyle name="Berekening 5 4 2" xfId="6839"/>
    <cellStyle name="Berekening 5 4 2 2" xfId="6840"/>
    <cellStyle name="Berekening 5 4 2 2 2" xfId="6841"/>
    <cellStyle name="Berekening 5 4 2 2 2 2" xfId="6842"/>
    <cellStyle name="Berekening 5 4 2 2 2 3" xfId="6843"/>
    <cellStyle name="Berekening 5 4 2 2 2 4" xfId="6844"/>
    <cellStyle name="Berekening 5 4 2 2 3" xfId="6845"/>
    <cellStyle name="Berekening 5 4 2 2 4" xfId="6846"/>
    <cellStyle name="Berekening 5 4 2 2 5" xfId="6847"/>
    <cellStyle name="Berekening 5 4 2 2 6" xfId="6848"/>
    <cellStyle name="Berekening 5 4 2 3" xfId="6849"/>
    <cellStyle name="Berekening 5 4 2 3 2" xfId="6850"/>
    <cellStyle name="Berekening 5 4 2 3 3" xfId="6851"/>
    <cellStyle name="Berekening 5 4 2 3 4" xfId="6852"/>
    <cellStyle name="Berekening 5 4 2 4" xfId="6853"/>
    <cellStyle name="Berekening 5 4 2 5" xfId="6854"/>
    <cellStyle name="Berekening 5 4 2 6" xfId="6855"/>
    <cellStyle name="Berekening 5 4 2 7" xfId="6856"/>
    <cellStyle name="Berekening 5 4 3" xfId="6857"/>
    <cellStyle name="Berekening 5 4 3 2" xfId="6858"/>
    <cellStyle name="Berekening 5 4 3 2 2" xfId="6859"/>
    <cellStyle name="Berekening 5 4 3 2 3" xfId="6860"/>
    <cellStyle name="Berekening 5 4 3 2 4" xfId="6861"/>
    <cellStyle name="Berekening 5 4 3 3" xfId="6862"/>
    <cellStyle name="Berekening 5 4 3 4" xfId="6863"/>
    <cellStyle name="Berekening 5 4 3 5" xfId="6864"/>
    <cellStyle name="Berekening 5 4 3 6" xfId="6865"/>
    <cellStyle name="Berekening 5 4 4" xfId="6866"/>
    <cellStyle name="Berekening 5 4 4 2" xfId="6867"/>
    <cellStyle name="Berekening 5 4 4 3" xfId="6868"/>
    <cellStyle name="Berekening 5 4 4 4" xfId="6869"/>
    <cellStyle name="Berekening 5 4 5" xfId="6870"/>
    <cellStyle name="Berekening 5 4 6" xfId="6871"/>
    <cellStyle name="Berekening 5 4 7" xfId="6872"/>
    <cellStyle name="Berekening 5 4 8" xfId="6873"/>
    <cellStyle name="Berekening 5 5" xfId="6874"/>
    <cellStyle name="Berekening 5 5 2" xfId="6875"/>
    <cellStyle name="Berekening 5 5 2 2" xfId="6876"/>
    <cellStyle name="Berekening 5 5 2 2 2" xfId="6877"/>
    <cellStyle name="Berekening 5 5 2 2 2 2" xfId="6878"/>
    <cellStyle name="Berekening 5 5 2 2 2 3" xfId="6879"/>
    <cellStyle name="Berekening 5 5 2 2 2 4" xfId="6880"/>
    <cellStyle name="Berekening 5 5 2 2 3" xfId="6881"/>
    <cellStyle name="Berekening 5 5 2 2 4" xfId="6882"/>
    <cellStyle name="Berekening 5 5 2 2 5" xfId="6883"/>
    <cellStyle name="Berekening 5 5 2 2 6" xfId="6884"/>
    <cellStyle name="Berekening 5 5 2 3" xfId="6885"/>
    <cellStyle name="Berekening 5 5 2 3 2" xfId="6886"/>
    <cellStyle name="Berekening 5 5 2 3 3" xfId="6887"/>
    <cellStyle name="Berekening 5 5 2 3 4" xfId="6888"/>
    <cellStyle name="Berekening 5 5 2 4" xfId="6889"/>
    <cellStyle name="Berekening 5 5 2 5" xfId="6890"/>
    <cellStyle name="Berekening 5 5 2 6" xfId="6891"/>
    <cellStyle name="Berekening 5 5 2 7" xfId="6892"/>
    <cellStyle name="Berekening 5 5 3" xfId="6893"/>
    <cellStyle name="Berekening 5 5 3 2" xfId="6894"/>
    <cellStyle name="Berekening 5 5 3 2 2" xfId="6895"/>
    <cellStyle name="Berekening 5 5 3 2 3" xfId="6896"/>
    <cellStyle name="Berekening 5 5 3 2 4" xfId="6897"/>
    <cellStyle name="Berekening 5 5 3 3" xfId="6898"/>
    <cellStyle name="Berekening 5 5 3 4" xfId="6899"/>
    <cellStyle name="Berekening 5 5 3 5" xfId="6900"/>
    <cellStyle name="Berekening 5 5 3 6" xfId="6901"/>
    <cellStyle name="Berekening 5 5 4" xfId="6902"/>
    <cellStyle name="Berekening 5 5 4 2" xfId="6903"/>
    <cellStyle name="Berekening 5 5 4 3" xfId="6904"/>
    <cellStyle name="Berekening 5 5 4 4" xfId="6905"/>
    <cellStyle name="Berekening 5 5 5" xfId="6906"/>
    <cellStyle name="Berekening 5 5 6" xfId="6907"/>
    <cellStyle name="Berekening 5 5 7" xfId="6908"/>
    <cellStyle name="Berekening 5 5 8" xfId="6909"/>
    <cellStyle name="Berekening 5 6" xfId="6910"/>
    <cellStyle name="Berekening 5 6 2" xfId="6911"/>
    <cellStyle name="Berekening 5 6 2 2" xfId="6912"/>
    <cellStyle name="Berekening 5 6 2 2 2" xfId="6913"/>
    <cellStyle name="Berekening 5 6 2 2 3" xfId="6914"/>
    <cellStyle name="Berekening 5 6 2 2 4" xfId="6915"/>
    <cellStyle name="Berekening 5 6 2 3" xfId="6916"/>
    <cellStyle name="Berekening 5 6 2 4" xfId="6917"/>
    <cellStyle name="Berekening 5 6 2 5" xfId="6918"/>
    <cellStyle name="Berekening 5 6 2 6" xfId="6919"/>
    <cellStyle name="Berekening 5 6 3" xfId="6920"/>
    <cellStyle name="Berekening 5 6 3 2" xfId="6921"/>
    <cellStyle name="Berekening 5 6 3 3" xfId="6922"/>
    <cellStyle name="Berekening 5 6 3 4" xfId="6923"/>
    <cellStyle name="Berekening 5 6 4" xfId="6924"/>
    <cellStyle name="Berekening 5 6 5" xfId="6925"/>
    <cellStyle name="Berekening 5 6 6" xfId="6926"/>
    <cellStyle name="Berekening 5 6 7" xfId="6927"/>
    <cellStyle name="Berekening 5 7" xfId="6928"/>
    <cellStyle name="Berekening 5 7 2" xfId="6929"/>
    <cellStyle name="Berekening 5 7 2 2" xfId="6930"/>
    <cellStyle name="Berekening 5 7 2 3" xfId="6931"/>
    <cellStyle name="Berekening 5 7 2 4" xfId="6932"/>
    <cellStyle name="Berekening 5 7 3" xfId="6933"/>
    <cellStyle name="Berekening 5 7 4" xfId="6934"/>
    <cellStyle name="Berekening 5 7 5" xfId="6935"/>
    <cellStyle name="Berekening 5 7 6" xfId="6936"/>
    <cellStyle name="Berekening 5 8" xfId="6937"/>
    <cellStyle name="Berekening 5 8 2" xfId="6938"/>
    <cellStyle name="Berekening 5 8 3" xfId="6939"/>
    <cellStyle name="Berekening 5 8 4" xfId="6940"/>
    <cellStyle name="Berekening 5 9" xfId="6941"/>
    <cellStyle name="Berekening 6" xfId="6942"/>
    <cellStyle name="Berekening 6 10" xfId="6943"/>
    <cellStyle name="Berekening 6 2" xfId="6944"/>
    <cellStyle name="Berekening 6 2 2" xfId="6945"/>
    <cellStyle name="Berekening 6 2 2 2" xfId="6946"/>
    <cellStyle name="Berekening 6 2 2 2 2" xfId="6947"/>
    <cellStyle name="Berekening 6 2 2 2 2 2" xfId="6948"/>
    <cellStyle name="Berekening 6 2 2 2 2 3" xfId="6949"/>
    <cellStyle name="Berekening 6 2 2 2 2 4" xfId="6950"/>
    <cellStyle name="Berekening 6 2 2 2 3" xfId="6951"/>
    <cellStyle name="Berekening 6 2 2 2 4" xfId="6952"/>
    <cellStyle name="Berekening 6 2 2 2 5" xfId="6953"/>
    <cellStyle name="Berekening 6 2 2 2 6" xfId="6954"/>
    <cellStyle name="Berekening 6 2 2 3" xfId="6955"/>
    <cellStyle name="Berekening 6 2 2 3 2" xfId="6956"/>
    <cellStyle name="Berekening 6 2 2 3 3" xfId="6957"/>
    <cellStyle name="Berekening 6 2 2 3 4" xfId="6958"/>
    <cellStyle name="Berekening 6 2 2 4" xfId="6959"/>
    <cellStyle name="Berekening 6 2 2 5" xfId="6960"/>
    <cellStyle name="Berekening 6 2 2 6" xfId="6961"/>
    <cellStyle name="Berekening 6 2 2 7" xfId="6962"/>
    <cellStyle name="Berekening 6 2 3" xfId="6963"/>
    <cellStyle name="Berekening 6 2 3 2" xfId="6964"/>
    <cellStyle name="Berekening 6 2 3 2 2" xfId="6965"/>
    <cellStyle name="Berekening 6 2 3 2 3" xfId="6966"/>
    <cellStyle name="Berekening 6 2 3 2 4" xfId="6967"/>
    <cellStyle name="Berekening 6 2 3 3" xfId="6968"/>
    <cellStyle name="Berekening 6 2 3 4" xfId="6969"/>
    <cellStyle name="Berekening 6 2 3 5" xfId="6970"/>
    <cellStyle name="Berekening 6 2 3 6" xfId="6971"/>
    <cellStyle name="Berekening 6 2 4" xfId="6972"/>
    <cellStyle name="Berekening 6 2 4 2" xfId="6973"/>
    <cellStyle name="Berekening 6 2 4 3" xfId="6974"/>
    <cellStyle name="Berekening 6 2 4 4" xfId="6975"/>
    <cellStyle name="Berekening 6 2 5" xfId="6976"/>
    <cellStyle name="Berekening 6 2 6" xfId="6977"/>
    <cellStyle name="Berekening 6 2 7" xfId="6978"/>
    <cellStyle name="Berekening 6 2 8" xfId="6979"/>
    <cellStyle name="Berekening 6 3" xfId="6980"/>
    <cellStyle name="Berekening 6 3 2" xfId="6981"/>
    <cellStyle name="Berekening 6 3 2 2" xfId="6982"/>
    <cellStyle name="Berekening 6 3 2 2 2" xfId="6983"/>
    <cellStyle name="Berekening 6 3 2 2 2 2" xfId="6984"/>
    <cellStyle name="Berekening 6 3 2 2 2 3" xfId="6985"/>
    <cellStyle name="Berekening 6 3 2 2 2 4" xfId="6986"/>
    <cellStyle name="Berekening 6 3 2 2 3" xfId="6987"/>
    <cellStyle name="Berekening 6 3 2 2 4" xfId="6988"/>
    <cellStyle name="Berekening 6 3 2 2 5" xfId="6989"/>
    <cellStyle name="Berekening 6 3 2 2 6" xfId="6990"/>
    <cellStyle name="Berekening 6 3 2 3" xfId="6991"/>
    <cellStyle name="Berekening 6 3 2 3 2" xfId="6992"/>
    <cellStyle name="Berekening 6 3 2 3 3" xfId="6993"/>
    <cellStyle name="Berekening 6 3 2 3 4" xfId="6994"/>
    <cellStyle name="Berekening 6 3 2 4" xfId="6995"/>
    <cellStyle name="Berekening 6 3 2 5" xfId="6996"/>
    <cellStyle name="Berekening 6 3 2 6" xfId="6997"/>
    <cellStyle name="Berekening 6 3 2 7" xfId="6998"/>
    <cellStyle name="Berekening 6 3 3" xfId="6999"/>
    <cellStyle name="Berekening 6 3 3 2" xfId="7000"/>
    <cellStyle name="Berekening 6 3 3 2 2" xfId="7001"/>
    <cellStyle name="Berekening 6 3 3 2 3" xfId="7002"/>
    <cellStyle name="Berekening 6 3 3 2 4" xfId="7003"/>
    <cellStyle name="Berekening 6 3 3 3" xfId="7004"/>
    <cellStyle name="Berekening 6 3 3 4" xfId="7005"/>
    <cellStyle name="Berekening 6 3 3 5" xfId="7006"/>
    <cellStyle name="Berekening 6 3 3 6" xfId="7007"/>
    <cellStyle name="Berekening 6 3 4" xfId="7008"/>
    <cellStyle name="Berekening 6 3 4 2" xfId="7009"/>
    <cellStyle name="Berekening 6 3 4 3" xfId="7010"/>
    <cellStyle name="Berekening 6 3 4 4" xfId="7011"/>
    <cellStyle name="Berekening 6 3 5" xfId="7012"/>
    <cellStyle name="Berekening 6 3 6" xfId="7013"/>
    <cellStyle name="Berekening 6 3 7" xfId="7014"/>
    <cellStyle name="Berekening 6 3 8" xfId="7015"/>
    <cellStyle name="Berekening 6 4" xfId="7016"/>
    <cellStyle name="Berekening 6 4 2" xfId="7017"/>
    <cellStyle name="Berekening 6 4 2 2" xfId="7018"/>
    <cellStyle name="Berekening 6 4 2 2 2" xfId="7019"/>
    <cellStyle name="Berekening 6 4 2 2 3" xfId="7020"/>
    <cellStyle name="Berekening 6 4 2 2 4" xfId="7021"/>
    <cellStyle name="Berekening 6 4 2 3" xfId="7022"/>
    <cellStyle name="Berekening 6 4 2 4" xfId="7023"/>
    <cellStyle name="Berekening 6 4 2 5" xfId="7024"/>
    <cellStyle name="Berekening 6 4 2 6" xfId="7025"/>
    <cellStyle name="Berekening 6 4 3" xfId="7026"/>
    <cellStyle name="Berekening 6 4 3 2" xfId="7027"/>
    <cellStyle name="Berekening 6 4 3 3" xfId="7028"/>
    <cellStyle name="Berekening 6 4 3 4" xfId="7029"/>
    <cellStyle name="Berekening 6 4 4" xfId="7030"/>
    <cellStyle name="Berekening 6 4 5" xfId="7031"/>
    <cellStyle name="Berekening 6 4 6" xfId="7032"/>
    <cellStyle name="Berekening 6 4 7" xfId="7033"/>
    <cellStyle name="Berekening 6 5" xfId="7034"/>
    <cellStyle name="Berekening 6 5 2" xfId="7035"/>
    <cellStyle name="Berekening 6 5 2 2" xfId="7036"/>
    <cellStyle name="Berekening 6 5 2 3" xfId="7037"/>
    <cellStyle name="Berekening 6 5 2 4" xfId="7038"/>
    <cellStyle name="Berekening 6 5 3" xfId="7039"/>
    <cellStyle name="Berekening 6 5 4" xfId="7040"/>
    <cellStyle name="Berekening 6 5 5" xfId="7041"/>
    <cellStyle name="Berekening 6 5 6" xfId="7042"/>
    <cellStyle name="Berekening 6 6" xfId="7043"/>
    <cellStyle name="Berekening 6 6 2" xfId="7044"/>
    <cellStyle name="Berekening 6 6 3" xfId="7045"/>
    <cellStyle name="Berekening 6 6 4" xfId="7046"/>
    <cellStyle name="Berekening 6 7" xfId="7047"/>
    <cellStyle name="Berekening 6 8" xfId="7048"/>
    <cellStyle name="Berekening 6 9" xfId="7049"/>
    <cellStyle name="Berekening 7" xfId="7050"/>
    <cellStyle name="Berekening 7 10" xfId="7051"/>
    <cellStyle name="Berekening 7 2" xfId="7052"/>
    <cellStyle name="Berekening 7 2 2" xfId="7053"/>
    <cellStyle name="Berekening 7 2 2 2" xfId="7054"/>
    <cellStyle name="Berekening 7 2 2 2 2" xfId="7055"/>
    <cellStyle name="Berekening 7 2 2 2 2 2" xfId="7056"/>
    <cellStyle name="Berekening 7 2 2 2 2 3" xfId="7057"/>
    <cellStyle name="Berekening 7 2 2 2 2 4" xfId="7058"/>
    <cellStyle name="Berekening 7 2 2 2 3" xfId="7059"/>
    <cellStyle name="Berekening 7 2 2 2 4" xfId="7060"/>
    <cellStyle name="Berekening 7 2 2 2 5" xfId="7061"/>
    <cellStyle name="Berekening 7 2 2 2 6" xfId="7062"/>
    <cellStyle name="Berekening 7 2 2 3" xfId="7063"/>
    <cellStyle name="Berekening 7 2 2 3 2" xfId="7064"/>
    <cellStyle name="Berekening 7 2 2 3 3" xfId="7065"/>
    <cellStyle name="Berekening 7 2 2 3 4" xfId="7066"/>
    <cellStyle name="Berekening 7 2 2 4" xfId="7067"/>
    <cellStyle name="Berekening 7 2 2 5" xfId="7068"/>
    <cellStyle name="Berekening 7 2 2 6" xfId="7069"/>
    <cellStyle name="Berekening 7 2 2 7" xfId="7070"/>
    <cellStyle name="Berekening 7 2 3" xfId="7071"/>
    <cellStyle name="Berekening 7 2 3 2" xfId="7072"/>
    <cellStyle name="Berekening 7 2 3 2 2" xfId="7073"/>
    <cellStyle name="Berekening 7 2 3 2 3" xfId="7074"/>
    <cellStyle name="Berekening 7 2 3 2 4" xfId="7075"/>
    <cellStyle name="Berekening 7 2 3 3" xfId="7076"/>
    <cellStyle name="Berekening 7 2 3 4" xfId="7077"/>
    <cellStyle name="Berekening 7 2 3 5" xfId="7078"/>
    <cellStyle name="Berekening 7 2 3 6" xfId="7079"/>
    <cellStyle name="Berekening 7 2 4" xfId="7080"/>
    <cellStyle name="Berekening 7 2 4 2" xfId="7081"/>
    <cellStyle name="Berekening 7 2 4 3" xfId="7082"/>
    <cellStyle name="Berekening 7 2 4 4" xfId="7083"/>
    <cellStyle name="Berekening 7 2 5" xfId="7084"/>
    <cellStyle name="Berekening 7 2 6" xfId="7085"/>
    <cellStyle name="Berekening 7 2 7" xfId="7086"/>
    <cellStyle name="Berekening 7 2 8" xfId="7087"/>
    <cellStyle name="Berekening 7 3" xfId="7088"/>
    <cellStyle name="Berekening 7 3 2" xfId="7089"/>
    <cellStyle name="Berekening 7 3 2 2" xfId="7090"/>
    <cellStyle name="Berekening 7 3 2 2 2" xfId="7091"/>
    <cellStyle name="Berekening 7 3 2 2 2 2" xfId="7092"/>
    <cellStyle name="Berekening 7 3 2 2 2 3" xfId="7093"/>
    <cellStyle name="Berekening 7 3 2 2 2 4" xfId="7094"/>
    <cellStyle name="Berekening 7 3 2 2 3" xfId="7095"/>
    <cellStyle name="Berekening 7 3 2 2 4" xfId="7096"/>
    <cellStyle name="Berekening 7 3 2 2 5" xfId="7097"/>
    <cellStyle name="Berekening 7 3 2 2 6" xfId="7098"/>
    <cellStyle name="Berekening 7 3 2 3" xfId="7099"/>
    <cellStyle name="Berekening 7 3 2 3 2" xfId="7100"/>
    <cellStyle name="Berekening 7 3 2 3 3" xfId="7101"/>
    <cellStyle name="Berekening 7 3 2 3 4" xfId="7102"/>
    <cellStyle name="Berekening 7 3 2 4" xfId="7103"/>
    <cellStyle name="Berekening 7 3 2 5" xfId="7104"/>
    <cellStyle name="Berekening 7 3 2 6" xfId="7105"/>
    <cellStyle name="Berekening 7 3 2 7" xfId="7106"/>
    <cellStyle name="Berekening 7 3 3" xfId="7107"/>
    <cellStyle name="Berekening 7 3 3 2" xfId="7108"/>
    <cellStyle name="Berekening 7 3 3 2 2" xfId="7109"/>
    <cellStyle name="Berekening 7 3 3 2 3" xfId="7110"/>
    <cellStyle name="Berekening 7 3 3 2 4" xfId="7111"/>
    <cellStyle name="Berekening 7 3 3 3" xfId="7112"/>
    <cellStyle name="Berekening 7 3 3 4" xfId="7113"/>
    <cellStyle name="Berekening 7 3 3 5" xfId="7114"/>
    <cellStyle name="Berekening 7 3 3 6" xfId="7115"/>
    <cellStyle name="Berekening 7 3 4" xfId="7116"/>
    <cellStyle name="Berekening 7 3 4 2" xfId="7117"/>
    <cellStyle name="Berekening 7 3 4 3" xfId="7118"/>
    <cellStyle name="Berekening 7 3 4 4" xfId="7119"/>
    <cellStyle name="Berekening 7 3 5" xfId="7120"/>
    <cellStyle name="Berekening 7 3 6" xfId="7121"/>
    <cellStyle name="Berekening 7 3 7" xfId="7122"/>
    <cellStyle name="Berekening 7 3 8" xfId="7123"/>
    <cellStyle name="Berekening 7 4" xfId="7124"/>
    <cellStyle name="Berekening 7 4 2" xfId="7125"/>
    <cellStyle name="Berekening 7 4 2 2" xfId="7126"/>
    <cellStyle name="Berekening 7 4 2 2 2" xfId="7127"/>
    <cellStyle name="Berekening 7 4 2 2 3" xfId="7128"/>
    <cellStyle name="Berekening 7 4 2 2 4" xfId="7129"/>
    <cellStyle name="Berekening 7 4 2 3" xfId="7130"/>
    <cellStyle name="Berekening 7 4 2 4" xfId="7131"/>
    <cellStyle name="Berekening 7 4 2 5" xfId="7132"/>
    <cellStyle name="Berekening 7 4 2 6" xfId="7133"/>
    <cellStyle name="Berekening 7 4 3" xfId="7134"/>
    <cellStyle name="Berekening 7 4 3 2" xfId="7135"/>
    <cellStyle name="Berekening 7 4 3 3" xfId="7136"/>
    <cellStyle name="Berekening 7 4 3 4" xfId="7137"/>
    <cellStyle name="Berekening 7 4 4" xfId="7138"/>
    <cellStyle name="Berekening 7 4 5" xfId="7139"/>
    <cellStyle name="Berekening 7 4 6" xfId="7140"/>
    <cellStyle name="Berekening 7 4 7" xfId="7141"/>
    <cellStyle name="Berekening 7 5" xfId="7142"/>
    <cellStyle name="Berekening 7 5 2" xfId="7143"/>
    <cellStyle name="Berekening 7 5 2 2" xfId="7144"/>
    <cellStyle name="Berekening 7 5 2 3" xfId="7145"/>
    <cellStyle name="Berekening 7 5 2 4" xfId="7146"/>
    <cellStyle name="Berekening 7 5 3" xfId="7147"/>
    <cellStyle name="Berekening 7 5 4" xfId="7148"/>
    <cellStyle name="Berekening 7 5 5" xfId="7149"/>
    <cellStyle name="Berekening 7 5 6" xfId="7150"/>
    <cellStyle name="Berekening 7 6" xfId="7151"/>
    <cellStyle name="Berekening 7 6 2" xfId="7152"/>
    <cellStyle name="Berekening 7 6 3" xfId="7153"/>
    <cellStyle name="Berekening 7 6 4" xfId="7154"/>
    <cellStyle name="Berekening 7 7" xfId="7155"/>
    <cellStyle name="Berekening 7 8" xfId="7156"/>
    <cellStyle name="Berekening 7 9" xfId="7157"/>
    <cellStyle name="Berekening 8" xfId="7158"/>
    <cellStyle name="Berekening 8 10" xfId="7159"/>
    <cellStyle name="Berekening 8 2" xfId="7160"/>
    <cellStyle name="Berekening 8 2 2" xfId="7161"/>
    <cellStyle name="Berekening 8 2 2 2" xfId="7162"/>
    <cellStyle name="Berekening 8 2 2 2 2" xfId="7163"/>
    <cellStyle name="Berekening 8 2 2 2 2 2" xfId="7164"/>
    <cellStyle name="Berekening 8 2 2 2 2 3" xfId="7165"/>
    <cellStyle name="Berekening 8 2 2 2 2 4" xfId="7166"/>
    <cellStyle name="Berekening 8 2 2 2 3" xfId="7167"/>
    <cellStyle name="Berekening 8 2 2 2 4" xfId="7168"/>
    <cellStyle name="Berekening 8 2 2 2 5" xfId="7169"/>
    <cellStyle name="Berekening 8 2 2 2 6" xfId="7170"/>
    <cellStyle name="Berekening 8 2 2 3" xfId="7171"/>
    <cellStyle name="Berekening 8 2 2 3 2" xfId="7172"/>
    <cellStyle name="Berekening 8 2 2 3 3" xfId="7173"/>
    <cellStyle name="Berekening 8 2 2 3 4" xfId="7174"/>
    <cellStyle name="Berekening 8 2 2 4" xfId="7175"/>
    <cellStyle name="Berekening 8 2 2 5" xfId="7176"/>
    <cellStyle name="Berekening 8 2 2 6" xfId="7177"/>
    <cellStyle name="Berekening 8 2 2 7" xfId="7178"/>
    <cellStyle name="Berekening 8 2 3" xfId="7179"/>
    <cellStyle name="Berekening 8 2 3 2" xfId="7180"/>
    <cellStyle name="Berekening 8 2 3 2 2" xfId="7181"/>
    <cellStyle name="Berekening 8 2 3 2 3" xfId="7182"/>
    <cellStyle name="Berekening 8 2 3 2 4" xfId="7183"/>
    <cellStyle name="Berekening 8 2 3 3" xfId="7184"/>
    <cellStyle name="Berekening 8 2 3 4" xfId="7185"/>
    <cellStyle name="Berekening 8 2 3 5" xfId="7186"/>
    <cellStyle name="Berekening 8 2 3 6" xfId="7187"/>
    <cellStyle name="Berekening 8 2 4" xfId="7188"/>
    <cellStyle name="Berekening 8 2 4 2" xfId="7189"/>
    <cellStyle name="Berekening 8 2 4 3" xfId="7190"/>
    <cellStyle name="Berekening 8 2 4 4" xfId="7191"/>
    <cellStyle name="Berekening 8 2 5" xfId="7192"/>
    <cellStyle name="Berekening 8 2 6" xfId="7193"/>
    <cellStyle name="Berekening 8 2 7" xfId="7194"/>
    <cellStyle name="Berekening 8 2 8" xfId="7195"/>
    <cellStyle name="Berekening 8 3" xfId="7196"/>
    <cellStyle name="Berekening 8 3 2" xfId="7197"/>
    <cellStyle name="Berekening 8 3 2 2" xfId="7198"/>
    <cellStyle name="Berekening 8 3 2 2 2" xfId="7199"/>
    <cellStyle name="Berekening 8 3 2 2 2 2" xfId="7200"/>
    <cellStyle name="Berekening 8 3 2 2 2 3" xfId="7201"/>
    <cellStyle name="Berekening 8 3 2 2 2 4" xfId="7202"/>
    <cellStyle name="Berekening 8 3 2 2 3" xfId="7203"/>
    <cellStyle name="Berekening 8 3 2 2 4" xfId="7204"/>
    <cellStyle name="Berekening 8 3 2 2 5" xfId="7205"/>
    <cellStyle name="Berekening 8 3 2 2 6" xfId="7206"/>
    <cellStyle name="Berekening 8 3 2 3" xfId="7207"/>
    <cellStyle name="Berekening 8 3 2 3 2" xfId="7208"/>
    <cellStyle name="Berekening 8 3 2 3 3" xfId="7209"/>
    <cellStyle name="Berekening 8 3 2 3 4" xfId="7210"/>
    <cellStyle name="Berekening 8 3 2 4" xfId="7211"/>
    <cellStyle name="Berekening 8 3 2 5" xfId="7212"/>
    <cellStyle name="Berekening 8 3 2 6" xfId="7213"/>
    <cellStyle name="Berekening 8 3 2 7" xfId="7214"/>
    <cellStyle name="Berekening 8 3 3" xfId="7215"/>
    <cellStyle name="Berekening 8 3 3 2" xfId="7216"/>
    <cellStyle name="Berekening 8 3 3 2 2" xfId="7217"/>
    <cellStyle name="Berekening 8 3 3 2 3" xfId="7218"/>
    <cellStyle name="Berekening 8 3 3 2 4" xfId="7219"/>
    <cellStyle name="Berekening 8 3 3 3" xfId="7220"/>
    <cellStyle name="Berekening 8 3 3 4" xfId="7221"/>
    <cellStyle name="Berekening 8 3 3 5" xfId="7222"/>
    <cellStyle name="Berekening 8 3 3 6" xfId="7223"/>
    <cellStyle name="Berekening 8 3 4" xfId="7224"/>
    <cellStyle name="Berekening 8 3 4 2" xfId="7225"/>
    <cellStyle name="Berekening 8 3 4 3" xfId="7226"/>
    <cellStyle name="Berekening 8 3 4 4" xfId="7227"/>
    <cellStyle name="Berekening 8 3 5" xfId="7228"/>
    <cellStyle name="Berekening 8 3 6" xfId="7229"/>
    <cellStyle name="Berekening 8 3 7" xfId="7230"/>
    <cellStyle name="Berekening 8 3 8" xfId="7231"/>
    <cellStyle name="Berekening 8 4" xfId="7232"/>
    <cellStyle name="Berekening 8 4 2" xfId="7233"/>
    <cellStyle name="Berekening 8 4 2 2" xfId="7234"/>
    <cellStyle name="Berekening 8 4 2 2 2" xfId="7235"/>
    <cellStyle name="Berekening 8 4 2 2 3" xfId="7236"/>
    <cellStyle name="Berekening 8 4 2 2 4" xfId="7237"/>
    <cellStyle name="Berekening 8 4 2 3" xfId="7238"/>
    <cellStyle name="Berekening 8 4 2 4" xfId="7239"/>
    <cellStyle name="Berekening 8 4 2 5" xfId="7240"/>
    <cellStyle name="Berekening 8 4 2 6" xfId="7241"/>
    <cellStyle name="Berekening 8 4 3" xfId="7242"/>
    <cellStyle name="Berekening 8 4 3 2" xfId="7243"/>
    <cellStyle name="Berekening 8 4 3 3" xfId="7244"/>
    <cellStyle name="Berekening 8 4 3 4" xfId="7245"/>
    <cellStyle name="Berekening 8 4 4" xfId="7246"/>
    <cellStyle name="Berekening 8 4 5" xfId="7247"/>
    <cellStyle name="Berekening 8 4 6" xfId="7248"/>
    <cellStyle name="Berekening 8 4 7" xfId="7249"/>
    <cellStyle name="Berekening 8 5" xfId="7250"/>
    <cellStyle name="Berekening 8 5 2" xfId="7251"/>
    <cellStyle name="Berekening 8 5 2 2" xfId="7252"/>
    <cellStyle name="Berekening 8 5 2 3" xfId="7253"/>
    <cellStyle name="Berekening 8 5 2 4" xfId="7254"/>
    <cellStyle name="Berekening 8 5 3" xfId="7255"/>
    <cellStyle name="Berekening 8 5 4" xfId="7256"/>
    <cellStyle name="Berekening 8 5 5" xfId="7257"/>
    <cellStyle name="Berekening 8 5 6" xfId="7258"/>
    <cellStyle name="Berekening 8 6" xfId="7259"/>
    <cellStyle name="Berekening 8 6 2" xfId="7260"/>
    <cellStyle name="Berekening 8 6 3" xfId="7261"/>
    <cellStyle name="Berekening 8 6 4" xfId="7262"/>
    <cellStyle name="Berekening 8 7" xfId="7263"/>
    <cellStyle name="Berekening 8 8" xfId="7264"/>
    <cellStyle name="Berekening 8 9" xfId="7265"/>
    <cellStyle name="Berekening 9" xfId="7266"/>
    <cellStyle name="Berekening 9 10" xfId="7267"/>
    <cellStyle name="Berekening 9 2" xfId="7268"/>
    <cellStyle name="Berekening 9 2 2" xfId="7269"/>
    <cellStyle name="Berekening 9 2 2 2" xfId="7270"/>
    <cellStyle name="Berekening 9 2 2 2 2" xfId="7271"/>
    <cellStyle name="Berekening 9 2 2 2 2 2" xfId="7272"/>
    <cellStyle name="Berekening 9 2 2 2 2 3" xfId="7273"/>
    <cellStyle name="Berekening 9 2 2 2 2 4" xfId="7274"/>
    <cellStyle name="Berekening 9 2 2 2 3" xfId="7275"/>
    <cellStyle name="Berekening 9 2 2 2 4" xfId="7276"/>
    <cellStyle name="Berekening 9 2 2 2 5" xfId="7277"/>
    <cellStyle name="Berekening 9 2 2 2 6" xfId="7278"/>
    <cellStyle name="Berekening 9 2 2 3" xfId="7279"/>
    <cellStyle name="Berekening 9 2 2 3 2" xfId="7280"/>
    <cellStyle name="Berekening 9 2 2 3 3" xfId="7281"/>
    <cellStyle name="Berekening 9 2 2 3 4" xfId="7282"/>
    <cellStyle name="Berekening 9 2 2 4" xfId="7283"/>
    <cellStyle name="Berekening 9 2 2 5" xfId="7284"/>
    <cellStyle name="Berekening 9 2 2 6" xfId="7285"/>
    <cellStyle name="Berekening 9 2 2 7" xfId="7286"/>
    <cellStyle name="Berekening 9 2 3" xfId="7287"/>
    <cellStyle name="Berekening 9 2 3 2" xfId="7288"/>
    <cellStyle name="Berekening 9 2 3 2 2" xfId="7289"/>
    <cellStyle name="Berekening 9 2 3 2 3" xfId="7290"/>
    <cellStyle name="Berekening 9 2 3 2 4" xfId="7291"/>
    <cellStyle name="Berekening 9 2 3 3" xfId="7292"/>
    <cellStyle name="Berekening 9 2 3 4" xfId="7293"/>
    <cellStyle name="Berekening 9 2 3 5" xfId="7294"/>
    <cellStyle name="Berekening 9 2 3 6" xfId="7295"/>
    <cellStyle name="Berekening 9 2 4" xfId="7296"/>
    <cellStyle name="Berekening 9 2 4 2" xfId="7297"/>
    <cellStyle name="Berekening 9 2 4 3" xfId="7298"/>
    <cellStyle name="Berekening 9 2 4 4" xfId="7299"/>
    <cellStyle name="Berekening 9 2 5" xfId="7300"/>
    <cellStyle name="Berekening 9 2 6" xfId="7301"/>
    <cellStyle name="Berekening 9 2 7" xfId="7302"/>
    <cellStyle name="Berekening 9 2 8" xfId="7303"/>
    <cellStyle name="Berekening 9 3" xfId="7304"/>
    <cellStyle name="Berekening 9 3 2" xfId="7305"/>
    <cellStyle name="Berekening 9 3 2 2" xfId="7306"/>
    <cellStyle name="Berekening 9 3 2 2 2" xfId="7307"/>
    <cellStyle name="Berekening 9 3 2 2 2 2" xfId="7308"/>
    <cellStyle name="Berekening 9 3 2 2 2 3" xfId="7309"/>
    <cellStyle name="Berekening 9 3 2 2 2 4" xfId="7310"/>
    <cellStyle name="Berekening 9 3 2 2 3" xfId="7311"/>
    <cellStyle name="Berekening 9 3 2 2 4" xfId="7312"/>
    <cellStyle name="Berekening 9 3 2 2 5" xfId="7313"/>
    <cellStyle name="Berekening 9 3 2 2 6" xfId="7314"/>
    <cellStyle name="Berekening 9 3 2 3" xfId="7315"/>
    <cellStyle name="Berekening 9 3 2 3 2" xfId="7316"/>
    <cellStyle name="Berekening 9 3 2 3 3" xfId="7317"/>
    <cellStyle name="Berekening 9 3 2 3 4" xfId="7318"/>
    <cellStyle name="Berekening 9 3 2 4" xfId="7319"/>
    <cellStyle name="Berekening 9 3 2 5" xfId="7320"/>
    <cellStyle name="Berekening 9 3 2 6" xfId="7321"/>
    <cellStyle name="Berekening 9 3 2 7" xfId="7322"/>
    <cellStyle name="Berekening 9 3 3" xfId="7323"/>
    <cellStyle name="Berekening 9 3 3 2" xfId="7324"/>
    <cellStyle name="Berekening 9 3 3 2 2" xfId="7325"/>
    <cellStyle name="Berekening 9 3 3 2 3" xfId="7326"/>
    <cellStyle name="Berekening 9 3 3 2 4" xfId="7327"/>
    <cellStyle name="Berekening 9 3 3 3" xfId="7328"/>
    <cellStyle name="Berekening 9 3 3 4" xfId="7329"/>
    <cellStyle name="Berekening 9 3 3 5" xfId="7330"/>
    <cellStyle name="Berekening 9 3 3 6" xfId="7331"/>
    <cellStyle name="Berekening 9 3 4" xfId="7332"/>
    <cellStyle name="Berekening 9 3 4 2" xfId="7333"/>
    <cellStyle name="Berekening 9 3 4 3" xfId="7334"/>
    <cellStyle name="Berekening 9 3 4 4" xfId="7335"/>
    <cellStyle name="Berekening 9 3 5" xfId="7336"/>
    <cellStyle name="Berekening 9 3 6" xfId="7337"/>
    <cellStyle name="Berekening 9 3 7" xfId="7338"/>
    <cellStyle name="Berekening 9 3 8" xfId="7339"/>
    <cellStyle name="Berekening 9 4" xfId="7340"/>
    <cellStyle name="Berekening 9 4 2" xfId="7341"/>
    <cellStyle name="Berekening 9 4 2 2" xfId="7342"/>
    <cellStyle name="Berekening 9 4 2 2 2" xfId="7343"/>
    <cellStyle name="Berekening 9 4 2 2 3" xfId="7344"/>
    <cellStyle name="Berekening 9 4 2 2 4" xfId="7345"/>
    <cellStyle name="Berekening 9 4 2 3" xfId="7346"/>
    <cellStyle name="Berekening 9 4 2 4" xfId="7347"/>
    <cellStyle name="Berekening 9 4 2 5" xfId="7348"/>
    <cellStyle name="Berekening 9 4 2 6" xfId="7349"/>
    <cellStyle name="Berekening 9 4 3" xfId="7350"/>
    <cellStyle name="Berekening 9 4 3 2" xfId="7351"/>
    <cellStyle name="Berekening 9 4 3 3" xfId="7352"/>
    <cellStyle name="Berekening 9 4 3 4" xfId="7353"/>
    <cellStyle name="Berekening 9 4 4" xfId="7354"/>
    <cellStyle name="Berekening 9 4 5" xfId="7355"/>
    <cellStyle name="Berekening 9 4 6" xfId="7356"/>
    <cellStyle name="Berekening 9 4 7" xfId="7357"/>
    <cellStyle name="Berekening 9 5" xfId="7358"/>
    <cellStyle name="Berekening 9 5 2" xfId="7359"/>
    <cellStyle name="Berekening 9 5 2 2" xfId="7360"/>
    <cellStyle name="Berekening 9 5 2 3" xfId="7361"/>
    <cellStyle name="Berekening 9 5 2 4" xfId="7362"/>
    <cellStyle name="Berekening 9 5 3" xfId="7363"/>
    <cellStyle name="Berekening 9 5 4" xfId="7364"/>
    <cellStyle name="Berekening 9 5 5" xfId="7365"/>
    <cellStyle name="Berekening 9 5 6" xfId="7366"/>
    <cellStyle name="Berekening 9 6" xfId="7367"/>
    <cellStyle name="Berekening 9 6 2" xfId="7368"/>
    <cellStyle name="Berekening 9 6 3" xfId="7369"/>
    <cellStyle name="Berekening 9 6 4" xfId="7370"/>
    <cellStyle name="Berekening 9 7" xfId="7371"/>
    <cellStyle name="Berekening 9 8" xfId="7372"/>
    <cellStyle name="Berekening 9 9" xfId="7373"/>
    <cellStyle name="Berekening_Debt Profile" xfId="7374"/>
    <cellStyle name="BidSide" xfId="256"/>
    <cellStyle name="blue" xfId="257"/>
    <cellStyle name="Bold" xfId="258"/>
    <cellStyle name="border" xfId="259"/>
    <cellStyle name="Buena" xfId="260"/>
    <cellStyle name="Buena 2" xfId="439"/>
    <cellStyle name="Cabecera 1" xfId="261"/>
    <cellStyle name="Cabecera 2" xfId="262"/>
    <cellStyle name="Calc Currency (0)" xfId="7375"/>
    <cellStyle name="Calculation 2" xfId="7376"/>
    <cellStyle name="Calculation 2 2" xfId="7377"/>
    <cellStyle name="Calculation 2 3" xfId="7378"/>
    <cellStyle name="Calculation 2 3 10" xfId="7379"/>
    <cellStyle name="Calculation 2 3 2" xfId="7380"/>
    <cellStyle name="Calculation 2 3 2 2" xfId="7381"/>
    <cellStyle name="Calculation 2 3 2 2 2" xfId="7382"/>
    <cellStyle name="Calculation 2 3 2 2 2 2" xfId="7383"/>
    <cellStyle name="Calculation 2 3 2 2 2 2 2" xfId="7384"/>
    <cellStyle name="Calculation 2 3 2 2 2 2 3" xfId="7385"/>
    <cellStyle name="Calculation 2 3 2 2 2 2 4" xfId="7386"/>
    <cellStyle name="Calculation 2 3 2 2 2 3" xfId="7387"/>
    <cellStyle name="Calculation 2 3 2 2 2 4" xfId="7388"/>
    <cellStyle name="Calculation 2 3 2 2 2 5" xfId="7389"/>
    <cellStyle name="Calculation 2 3 2 2 2 6" xfId="7390"/>
    <cellStyle name="Calculation 2 3 2 2 3" xfId="7391"/>
    <cellStyle name="Calculation 2 3 2 2 3 2" xfId="7392"/>
    <cellStyle name="Calculation 2 3 2 2 3 3" xfId="7393"/>
    <cellStyle name="Calculation 2 3 2 2 3 4" xfId="7394"/>
    <cellStyle name="Calculation 2 3 2 2 4" xfId="7395"/>
    <cellStyle name="Calculation 2 3 2 2 5" xfId="7396"/>
    <cellStyle name="Calculation 2 3 2 2 6" xfId="7397"/>
    <cellStyle name="Calculation 2 3 2 2 7" xfId="7398"/>
    <cellStyle name="Calculation 2 3 2 3" xfId="7399"/>
    <cellStyle name="Calculation 2 3 2 3 2" xfId="7400"/>
    <cellStyle name="Calculation 2 3 2 3 2 2" xfId="7401"/>
    <cellStyle name="Calculation 2 3 2 3 2 3" xfId="7402"/>
    <cellStyle name="Calculation 2 3 2 3 2 4" xfId="7403"/>
    <cellStyle name="Calculation 2 3 2 3 3" xfId="7404"/>
    <cellStyle name="Calculation 2 3 2 3 4" xfId="7405"/>
    <cellStyle name="Calculation 2 3 2 3 5" xfId="7406"/>
    <cellStyle name="Calculation 2 3 2 3 6" xfId="7407"/>
    <cellStyle name="Calculation 2 3 2 4" xfId="7408"/>
    <cellStyle name="Calculation 2 3 2 4 2" xfId="7409"/>
    <cellStyle name="Calculation 2 3 2 4 3" xfId="7410"/>
    <cellStyle name="Calculation 2 3 2 4 4" xfId="7411"/>
    <cellStyle name="Calculation 2 3 2 5" xfId="7412"/>
    <cellStyle name="Calculation 2 3 2 6" xfId="7413"/>
    <cellStyle name="Calculation 2 3 2 7" xfId="7414"/>
    <cellStyle name="Calculation 2 3 2 8" xfId="7415"/>
    <cellStyle name="Calculation 2 3 3" xfId="7416"/>
    <cellStyle name="Calculation 2 3 3 2" xfId="7417"/>
    <cellStyle name="Calculation 2 3 3 2 2" xfId="7418"/>
    <cellStyle name="Calculation 2 3 3 2 2 2" xfId="7419"/>
    <cellStyle name="Calculation 2 3 3 2 2 2 2" xfId="7420"/>
    <cellStyle name="Calculation 2 3 3 2 2 2 3" xfId="7421"/>
    <cellStyle name="Calculation 2 3 3 2 2 2 4" xfId="7422"/>
    <cellStyle name="Calculation 2 3 3 2 2 3" xfId="7423"/>
    <cellStyle name="Calculation 2 3 3 2 2 4" xfId="7424"/>
    <cellStyle name="Calculation 2 3 3 2 2 5" xfId="7425"/>
    <cellStyle name="Calculation 2 3 3 2 2 6" xfId="7426"/>
    <cellStyle name="Calculation 2 3 3 2 3" xfId="7427"/>
    <cellStyle name="Calculation 2 3 3 2 3 2" xfId="7428"/>
    <cellStyle name="Calculation 2 3 3 2 3 3" xfId="7429"/>
    <cellStyle name="Calculation 2 3 3 2 3 4" xfId="7430"/>
    <cellStyle name="Calculation 2 3 3 2 4" xfId="7431"/>
    <cellStyle name="Calculation 2 3 3 2 5" xfId="7432"/>
    <cellStyle name="Calculation 2 3 3 2 6" xfId="7433"/>
    <cellStyle name="Calculation 2 3 3 2 7" xfId="7434"/>
    <cellStyle name="Calculation 2 3 3 3" xfId="7435"/>
    <cellStyle name="Calculation 2 3 3 3 2" xfId="7436"/>
    <cellStyle name="Calculation 2 3 3 3 2 2" xfId="7437"/>
    <cellStyle name="Calculation 2 3 3 3 2 3" xfId="7438"/>
    <cellStyle name="Calculation 2 3 3 3 2 4" xfId="7439"/>
    <cellStyle name="Calculation 2 3 3 3 3" xfId="7440"/>
    <cellStyle name="Calculation 2 3 3 3 4" xfId="7441"/>
    <cellStyle name="Calculation 2 3 3 3 5" xfId="7442"/>
    <cellStyle name="Calculation 2 3 3 3 6" xfId="7443"/>
    <cellStyle name="Calculation 2 3 3 4" xfId="7444"/>
    <cellStyle name="Calculation 2 3 3 4 2" xfId="7445"/>
    <cellStyle name="Calculation 2 3 3 4 3" xfId="7446"/>
    <cellStyle name="Calculation 2 3 3 4 4" xfId="7447"/>
    <cellStyle name="Calculation 2 3 3 5" xfId="7448"/>
    <cellStyle name="Calculation 2 3 3 6" xfId="7449"/>
    <cellStyle name="Calculation 2 3 3 7" xfId="7450"/>
    <cellStyle name="Calculation 2 3 3 8" xfId="7451"/>
    <cellStyle name="Calculation 2 3 4" xfId="7452"/>
    <cellStyle name="Calculation 2 3 4 2" xfId="7453"/>
    <cellStyle name="Calculation 2 3 4 2 2" xfId="7454"/>
    <cellStyle name="Calculation 2 3 4 2 2 2" xfId="7455"/>
    <cellStyle name="Calculation 2 3 4 2 2 3" xfId="7456"/>
    <cellStyle name="Calculation 2 3 4 2 2 4" xfId="7457"/>
    <cellStyle name="Calculation 2 3 4 2 3" xfId="7458"/>
    <cellStyle name="Calculation 2 3 4 2 4" xfId="7459"/>
    <cellStyle name="Calculation 2 3 4 2 5" xfId="7460"/>
    <cellStyle name="Calculation 2 3 4 2 6" xfId="7461"/>
    <cellStyle name="Calculation 2 3 4 3" xfId="7462"/>
    <cellStyle name="Calculation 2 3 4 3 2" xfId="7463"/>
    <cellStyle name="Calculation 2 3 4 3 3" xfId="7464"/>
    <cellStyle name="Calculation 2 3 4 3 4" xfId="7465"/>
    <cellStyle name="Calculation 2 3 4 4" xfId="7466"/>
    <cellStyle name="Calculation 2 3 4 5" xfId="7467"/>
    <cellStyle name="Calculation 2 3 4 6" xfId="7468"/>
    <cellStyle name="Calculation 2 3 4 7" xfId="7469"/>
    <cellStyle name="Calculation 2 3 5" xfId="7470"/>
    <cellStyle name="Calculation 2 3 5 2" xfId="7471"/>
    <cellStyle name="Calculation 2 3 5 2 2" xfId="7472"/>
    <cellStyle name="Calculation 2 3 5 2 3" xfId="7473"/>
    <cellStyle name="Calculation 2 3 5 2 4" xfId="7474"/>
    <cellStyle name="Calculation 2 3 5 3" xfId="7475"/>
    <cellStyle name="Calculation 2 3 5 4" xfId="7476"/>
    <cellStyle name="Calculation 2 3 5 5" xfId="7477"/>
    <cellStyle name="Calculation 2 3 5 6" xfId="7478"/>
    <cellStyle name="Calculation 2 3 6" xfId="7479"/>
    <cellStyle name="Calculation 2 3 6 2" xfId="7480"/>
    <cellStyle name="Calculation 2 3 6 3" xfId="7481"/>
    <cellStyle name="Calculation 2 3 6 4" xfId="7482"/>
    <cellStyle name="Calculation 2 3 7" xfId="7483"/>
    <cellStyle name="Calculation 2 3 8" xfId="7484"/>
    <cellStyle name="Calculation 2 3 9" xfId="7485"/>
    <cellStyle name="Calculation 2 4" xfId="7486"/>
    <cellStyle name="Calculation 2 4 10" xfId="7487"/>
    <cellStyle name="Calculation 2 4 2" xfId="7488"/>
    <cellStyle name="Calculation 2 4 2 2" xfId="7489"/>
    <cellStyle name="Calculation 2 4 2 2 2" xfId="7490"/>
    <cellStyle name="Calculation 2 4 2 2 2 2" xfId="7491"/>
    <cellStyle name="Calculation 2 4 2 2 2 2 2" xfId="7492"/>
    <cellStyle name="Calculation 2 4 2 2 2 2 3" xfId="7493"/>
    <cellStyle name="Calculation 2 4 2 2 2 2 4" xfId="7494"/>
    <cellStyle name="Calculation 2 4 2 2 2 3" xfId="7495"/>
    <cellStyle name="Calculation 2 4 2 2 2 4" xfId="7496"/>
    <cellStyle name="Calculation 2 4 2 2 2 5" xfId="7497"/>
    <cellStyle name="Calculation 2 4 2 2 2 6" xfId="7498"/>
    <cellStyle name="Calculation 2 4 2 2 3" xfId="7499"/>
    <cellStyle name="Calculation 2 4 2 2 3 2" xfId="7500"/>
    <cellStyle name="Calculation 2 4 2 2 3 3" xfId="7501"/>
    <cellStyle name="Calculation 2 4 2 2 3 4" xfId="7502"/>
    <cellStyle name="Calculation 2 4 2 2 4" xfId="7503"/>
    <cellStyle name="Calculation 2 4 2 2 5" xfId="7504"/>
    <cellStyle name="Calculation 2 4 2 2 6" xfId="7505"/>
    <cellStyle name="Calculation 2 4 2 2 7" xfId="7506"/>
    <cellStyle name="Calculation 2 4 2 3" xfId="7507"/>
    <cellStyle name="Calculation 2 4 2 3 2" xfId="7508"/>
    <cellStyle name="Calculation 2 4 2 3 2 2" xfId="7509"/>
    <cellStyle name="Calculation 2 4 2 3 2 3" xfId="7510"/>
    <cellStyle name="Calculation 2 4 2 3 2 4" xfId="7511"/>
    <cellStyle name="Calculation 2 4 2 3 3" xfId="7512"/>
    <cellStyle name="Calculation 2 4 2 3 4" xfId="7513"/>
    <cellStyle name="Calculation 2 4 2 3 5" xfId="7514"/>
    <cellStyle name="Calculation 2 4 2 3 6" xfId="7515"/>
    <cellStyle name="Calculation 2 4 2 4" xfId="7516"/>
    <cellStyle name="Calculation 2 4 2 4 2" xfId="7517"/>
    <cellStyle name="Calculation 2 4 2 4 3" xfId="7518"/>
    <cellStyle name="Calculation 2 4 2 4 4" xfId="7519"/>
    <cellStyle name="Calculation 2 4 2 5" xfId="7520"/>
    <cellStyle name="Calculation 2 4 2 6" xfId="7521"/>
    <cellStyle name="Calculation 2 4 2 7" xfId="7522"/>
    <cellStyle name="Calculation 2 4 2 8" xfId="7523"/>
    <cellStyle name="Calculation 2 4 3" xfId="7524"/>
    <cellStyle name="Calculation 2 4 3 2" xfId="7525"/>
    <cellStyle name="Calculation 2 4 3 2 2" xfId="7526"/>
    <cellStyle name="Calculation 2 4 3 2 2 2" xfId="7527"/>
    <cellStyle name="Calculation 2 4 3 2 2 2 2" xfId="7528"/>
    <cellStyle name="Calculation 2 4 3 2 2 2 3" xfId="7529"/>
    <cellStyle name="Calculation 2 4 3 2 2 2 4" xfId="7530"/>
    <cellStyle name="Calculation 2 4 3 2 2 3" xfId="7531"/>
    <cellStyle name="Calculation 2 4 3 2 2 4" xfId="7532"/>
    <cellStyle name="Calculation 2 4 3 2 2 5" xfId="7533"/>
    <cellStyle name="Calculation 2 4 3 2 2 6" xfId="7534"/>
    <cellStyle name="Calculation 2 4 3 2 3" xfId="7535"/>
    <cellStyle name="Calculation 2 4 3 2 3 2" xfId="7536"/>
    <cellStyle name="Calculation 2 4 3 2 3 3" xfId="7537"/>
    <cellStyle name="Calculation 2 4 3 2 3 4" xfId="7538"/>
    <cellStyle name="Calculation 2 4 3 2 4" xfId="7539"/>
    <cellStyle name="Calculation 2 4 3 2 5" xfId="7540"/>
    <cellStyle name="Calculation 2 4 3 2 6" xfId="7541"/>
    <cellStyle name="Calculation 2 4 3 2 7" xfId="7542"/>
    <cellStyle name="Calculation 2 4 3 3" xfId="7543"/>
    <cellStyle name="Calculation 2 4 3 3 2" xfId="7544"/>
    <cellStyle name="Calculation 2 4 3 3 2 2" xfId="7545"/>
    <cellStyle name="Calculation 2 4 3 3 2 3" xfId="7546"/>
    <cellStyle name="Calculation 2 4 3 3 2 4" xfId="7547"/>
    <cellStyle name="Calculation 2 4 3 3 3" xfId="7548"/>
    <cellStyle name="Calculation 2 4 3 3 4" xfId="7549"/>
    <cellStyle name="Calculation 2 4 3 3 5" xfId="7550"/>
    <cellStyle name="Calculation 2 4 3 3 6" xfId="7551"/>
    <cellStyle name="Calculation 2 4 3 4" xfId="7552"/>
    <cellStyle name="Calculation 2 4 3 4 2" xfId="7553"/>
    <cellStyle name="Calculation 2 4 3 4 3" xfId="7554"/>
    <cellStyle name="Calculation 2 4 3 4 4" xfId="7555"/>
    <cellStyle name="Calculation 2 4 3 5" xfId="7556"/>
    <cellStyle name="Calculation 2 4 3 6" xfId="7557"/>
    <cellStyle name="Calculation 2 4 3 7" xfId="7558"/>
    <cellStyle name="Calculation 2 4 3 8" xfId="7559"/>
    <cellStyle name="Calculation 2 4 4" xfId="7560"/>
    <cellStyle name="Calculation 2 4 4 2" xfId="7561"/>
    <cellStyle name="Calculation 2 4 4 2 2" xfId="7562"/>
    <cellStyle name="Calculation 2 4 4 2 2 2" xfId="7563"/>
    <cellStyle name="Calculation 2 4 4 2 2 3" xfId="7564"/>
    <cellStyle name="Calculation 2 4 4 2 2 4" xfId="7565"/>
    <cellStyle name="Calculation 2 4 4 2 3" xfId="7566"/>
    <cellStyle name="Calculation 2 4 4 2 4" xfId="7567"/>
    <cellStyle name="Calculation 2 4 4 2 5" xfId="7568"/>
    <cellStyle name="Calculation 2 4 4 2 6" xfId="7569"/>
    <cellStyle name="Calculation 2 4 4 3" xfId="7570"/>
    <cellStyle name="Calculation 2 4 4 3 2" xfId="7571"/>
    <cellStyle name="Calculation 2 4 4 3 3" xfId="7572"/>
    <cellStyle name="Calculation 2 4 4 3 4" xfId="7573"/>
    <cellStyle name="Calculation 2 4 4 4" xfId="7574"/>
    <cellStyle name="Calculation 2 4 4 5" xfId="7575"/>
    <cellStyle name="Calculation 2 4 4 6" xfId="7576"/>
    <cellStyle name="Calculation 2 4 4 7" xfId="7577"/>
    <cellStyle name="Calculation 2 4 5" xfId="7578"/>
    <cellStyle name="Calculation 2 4 5 2" xfId="7579"/>
    <cellStyle name="Calculation 2 4 5 2 2" xfId="7580"/>
    <cellStyle name="Calculation 2 4 5 2 3" xfId="7581"/>
    <cellStyle name="Calculation 2 4 5 2 4" xfId="7582"/>
    <cellStyle name="Calculation 2 4 5 3" xfId="7583"/>
    <cellStyle name="Calculation 2 4 5 4" xfId="7584"/>
    <cellStyle name="Calculation 2 4 5 5" xfId="7585"/>
    <cellStyle name="Calculation 2 4 5 6" xfId="7586"/>
    <cellStyle name="Calculation 2 4 6" xfId="7587"/>
    <cellStyle name="Calculation 2 4 6 2" xfId="7588"/>
    <cellStyle name="Calculation 2 4 6 3" xfId="7589"/>
    <cellStyle name="Calculation 2 4 6 4" xfId="7590"/>
    <cellStyle name="Calculation 2 4 7" xfId="7591"/>
    <cellStyle name="Calculation 2 4 8" xfId="7592"/>
    <cellStyle name="Calculation 2 4 9" xfId="7593"/>
    <cellStyle name="Calculation 3" xfId="7594"/>
    <cellStyle name="Calculation 4" xfId="7595"/>
    <cellStyle name="Calculation 4 2" xfId="7596"/>
    <cellStyle name="Calculation 4_MTP NN BANK 2013_2017" xfId="7597"/>
    <cellStyle name="Calculation 5" xfId="7598"/>
    <cellStyle name="Calculation 6" xfId="7599"/>
    <cellStyle name="Calculation 7" xfId="7600"/>
    <cellStyle name="Cálculo" xfId="263"/>
    <cellStyle name="Cálculo 10" xfId="7601"/>
    <cellStyle name="Cálculo 10 10" xfId="7602"/>
    <cellStyle name="Cálculo 10 2" xfId="7603"/>
    <cellStyle name="Cálculo 10 2 2" xfId="7604"/>
    <cellStyle name="Cálculo 10 2 2 2" xfId="7605"/>
    <cellStyle name="Cálculo 10 2 2 2 2" xfId="7606"/>
    <cellStyle name="Cálculo 10 2 2 2 2 2" xfId="7607"/>
    <cellStyle name="Cálculo 10 2 2 2 2 3" xfId="7608"/>
    <cellStyle name="Cálculo 10 2 2 2 2 4" xfId="7609"/>
    <cellStyle name="Cálculo 10 2 2 2 3" xfId="7610"/>
    <cellStyle name="Cálculo 10 2 2 2 4" xfId="7611"/>
    <cellStyle name="Cálculo 10 2 2 2 5" xfId="7612"/>
    <cellStyle name="Cálculo 10 2 2 2 6" xfId="7613"/>
    <cellStyle name="Cálculo 10 2 2 3" xfId="7614"/>
    <cellStyle name="Cálculo 10 2 2 3 2" xfId="7615"/>
    <cellStyle name="Cálculo 10 2 2 3 3" xfId="7616"/>
    <cellStyle name="Cálculo 10 2 2 3 4" xfId="7617"/>
    <cellStyle name="Cálculo 10 2 2 4" xfId="7618"/>
    <cellStyle name="Cálculo 10 2 2 5" xfId="7619"/>
    <cellStyle name="Cálculo 10 2 2 6" xfId="7620"/>
    <cellStyle name="Cálculo 10 2 2 7" xfId="7621"/>
    <cellStyle name="Cálculo 10 2 3" xfId="7622"/>
    <cellStyle name="Cálculo 10 2 3 2" xfId="7623"/>
    <cellStyle name="Cálculo 10 2 3 2 2" xfId="7624"/>
    <cellStyle name="Cálculo 10 2 3 2 3" xfId="7625"/>
    <cellStyle name="Cálculo 10 2 3 2 4" xfId="7626"/>
    <cellStyle name="Cálculo 10 2 3 3" xfId="7627"/>
    <cellStyle name="Cálculo 10 2 3 4" xfId="7628"/>
    <cellStyle name="Cálculo 10 2 3 5" xfId="7629"/>
    <cellStyle name="Cálculo 10 2 3 6" xfId="7630"/>
    <cellStyle name="Cálculo 10 2 4" xfId="7631"/>
    <cellStyle name="Cálculo 10 2 4 2" xfId="7632"/>
    <cellStyle name="Cálculo 10 2 4 3" xfId="7633"/>
    <cellStyle name="Cálculo 10 2 4 4" xfId="7634"/>
    <cellStyle name="Cálculo 10 2 5" xfId="7635"/>
    <cellStyle name="Cálculo 10 2 6" xfId="7636"/>
    <cellStyle name="Cálculo 10 2 7" xfId="7637"/>
    <cellStyle name="Cálculo 10 2 8" xfId="7638"/>
    <cellStyle name="Cálculo 10 3" xfId="7639"/>
    <cellStyle name="Cálculo 10 3 2" xfId="7640"/>
    <cellStyle name="Cálculo 10 3 2 2" xfId="7641"/>
    <cellStyle name="Cálculo 10 3 2 2 2" xfId="7642"/>
    <cellStyle name="Cálculo 10 3 2 2 2 2" xfId="7643"/>
    <cellStyle name="Cálculo 10 3 2 2 2 3" xfId="7644"/>
    <cellStyle name="Cálculo 10 3 2 2 2 4" xfId="7645"/>
    <cellStyle name="Cálculo 10 3 2 2 3" xfId="7646"/>
    <cellStyle name="Cálculo 10 3 2 2 4" xfId="7647"/>
    <cellStyle name="Cálculo 10 3 2 2 5" xfId="7648"/>
    <cellStyle name="Cálculo 10 3 2 2 6" xfId="7649"/>
    <cellStyle name="Cálculo 10 3 2 3" xfId="7650"/>
    <cellStyle name="Cálculo 10 3 2 3 2" xfId="7651"/>
    <cellStyle name="Cálculo 10 3 2 3 3" xfId="7652"/>
    <cellStyle name="Cálculo 10 3 2 3 4" xfId="7653"/>
    <cellStyle name="Cálculo 10 3 2 4" xfId="7654"/>
    <cellStyle name="Cálculo 10 3 2 5" xfId="7655"/>
    <cellStyle name="Cálculo 10 3 2 6" xfId="7656"/>
    <cellStyle name="Cálculo 10 3 2 7" xfId="7657"/>
    <cellStyle name="Cálculo 10 3 3" xfId="7658"/>
    <cellStyle name="Cálculo 10 3 3 2" xfId="7659"/>
    <cellStyle name="Cálculo 10 3 3 2 2" xfId="7660"/>
    <cellStyle name="Cálculo 10 3 3 2 3" xfId="7661"/>
    <cellStyle name="Cálculo 10 3 3 2 4" xfId="7662"/>
    <cellStyle name="Cálculo 10 3 3 3" xfId="7663"/>
    <cellStyle name="Cálculo 10 3 3 4" xfId="7664"/>
    <cellStyle name="Cálculo 10 3 3 5" xfId="7665"/>
    <cellStyle name="Cálculo 10 3 3 6" xfId="7666"/>
    <cellStyle name="Cálculo 10 3 4" xfId="7667"/>
    <cellStyle name="Cálculo 10 3 4 2" xfId="7668"/>
    <cellStyle name="Cálculo 10 3 4 3" xfId="7669"/>
    <cellStyle name="Cálculo 10 3 4 4" xfId="7670"/>
    <cellStyle name="Cálculo 10 3 5" xfId="7671"/>
    <cellStyle name="Cálculo 10 3 6" xfId="7672"/>
    <cellStyle name="Cálculo 10 3 7" xfId="7673"/>
    <cellStyle name="Cálculo 10 3 8" xfId="7674"/>
    <cellStyle name="Cálculo 10 4" xfId="7675"/>
    <cellStyle name="Cálculo 10 4 2" xfId="7676"/>
    <cellStyle name="Cálculo 10 4 2 2" xfId="7677"/>
    <cellStyle name="Cálculo 10 4 2 2 2" xfId="7678"/>
    <cellStyle name="Cálculo 10 4 2 2 3" xfId="7679"/>
    <cellStyle name="Cálculo 10 4 2 2 4" xfId="7680"/>
    <cellStyle name="Cálculo 10 4 2 3" xfId="7681"/>
    <cellStyle name="Cálculo 10 4 2 4" xfId="7682"/>
    <cellStyle name="Cálculo 10 4 2 5" xfId="7683"/>
    <cellStyle name="Cálculo 10 4 2 6" xfId="7684"/>
    <cellStyle name="Cálculo 10 4 3" xfId="7685"/>
    <cellStyle name="Cálculo 10 4 3 2" xfId="7686"/>
    <cellStyle name="Cálculo 10 4 3 3" xfId="7687"/>
    <cellStyle name="Cálculo 10 4 3 4" xfId="7688"/>
    <cellStyle name="Cálculo 10 4 4" xfId="7689"/>
    <cellStyle name="Cálculo 10 4 5" xfId="7690"/>
    <cellStyle name="Cálculo 10 4 6" xfId="7691"/>
    <cellStyle name="Cálculo 10 4 7" xfId="7692"/>
    <cellStyle name="Cálculo 10 5" xfId="7693"/>
    <cellStyle name="Cálculo 10 5 2" xfId="7694"/>
    <cellStyle name="Cálculo 10 5 2 2" xfId="7695"/>
    <cellStyle name="Cálculo 10 5 2 3" xfId="7696"/>
    <cellStyle name="Cálculo 10 5 2 4" xfId="7697"/>
    <cellStyle name="Cálculo 10 5 3" xfId="7698"/>
    <cellStyle name="Cálculo 10 5 4" xfId="7699"/>
    <cellStyle name="Cálculo 10 5 5" xfId="7700"/>
    <cellStyle name="Cálculo 10 5 6" xfId="7701"/>
    <cellStyle name="Cálculo 10 6" xfId="7702"/>
    <cellStyle name="Cálculo 10 6 2" xfId="7703"/>
    <cellStyle name="Cálculo 10 6 3" xfId="7704"/>
    <cellStyle name="Cálculo 10 6 4" xfId="7705"/>
    <cellStyle name="Cálculo 10 7" xfId="7706"/>
    <cellStyle name="Cálculo 10 8" xfId="7707"/>
    <cellStyle name="Cálculo 10 9" xfId="7708"/>
    <cellStyle name="Cálculo 11" xfId="7709"/>
    <cellStyle name="Cálculo 11 10" xfId="7710"/>
    <cellStyle name="Cálculo 11 2" xfId="7711"/>
    <cellStyle name="Cálculo 11 2 2" xfId="7712"/>
    <cellStyle name="Cálculo 11 2 2 2" xfId="7713"/>
    <cellStyle name="Cálculo 11 2 2 2 2" xfId="7714"/>
    <cellStyle name="Cálculo 11 2 2 2 2 2" xfId="7715"/>
    <cellStyle name="Cálculo 11 2 2 2 2 3" xfId="7716"/>
    <cellStyle name="Cálculo 11 2 2 2 2 4" xfId="7717"/>
    <cellStyle name="Cálculo 11 2 2 2 3" xfId="7718"/>
    <cellStyle name="Cálculo 11 2 2 2 4" xfId="7719"/>
    <cellStyle name="Cálculo 11 2 2 2 5" xfId="7720"/>
    <cellStyle name="Cálculo 11 2 2 2 6" xfId="7721"/>
    <cellStyle name="Cálculo 11 2 2 3" xfId="7722"/>
    <cellStyle name="Cálculo 11 2 2 3 2" xfId="7723"/>
    <cellStyle name="Cálculo 11 2 2 3 3" xfId="7724"/>
    <cellStyle name="Cálculo 11 2 2 3 4" xfId="7725"/>
    <cellStyle name="Cálculo 11 2 2 4" xfId="7726"/>
    <cellStyle name="Cálculo 11 2 2 5" xfId="7727"/>
    <cellStyle name="Cálculo 11 2 2 6" xfId="7728"/>
    <cellStyle name="Cálculo 11 2 2 7" xfId="7729"/>
    <cellStyle name="Cálculo 11 2 3" xfId="7730"/>
    <cellStyle name="Cálculo 11 2 3 2" xfId="7731"/>
    <cellStyle name="Cálculo 11 2 3 2 2" xfId="7732"/>
    <cellStyle name="Cálculo 11 2 3 2 3" xfId="7733"/>
    <cellStyle name="Cálculo 11 2 3 2 4" xfId="7734"/>
    <cellStyle name="Cálculo 11 2 3 3" xfId="7735"/>
    <cellStyle name="Cálculo 11 2 3 4" xfId="7736"/>
    <cellStyle name="Cálculo 11 2 3 5" xfId="7737"/>
    <cellStyle name="Cálculo 11 2 3 6" xfId="7738"/>
    <cellStyle name="Cálculo 11 2 4" xfId="7739"/>
    <cellStyle name="Cálculo 11 2 4 2" xfId="7740"/>
    <cellStyle name="Cálculo 11 2 4 3" xfId="7741"/>
    <cellStyle name="Cálculo 11 2 4 4" xfId="7742"/>
    <cellStyle name="Cálculo 11 2 5" xfId="7743"/>
    <cellStyle name="Cálculo 11 2 6" xfId="7744"/>
    <cellStyle name="Cálculo 11 2 7" xfId="7745"/>
    <cellStyle name="Cálculo 11 2 8" xfId="7746"/>
    <cellStyle name="Cálculo 11 3" xfId="7747"/>
    <cellStyle name="Cálculo 11 3 2" xfId="7748"/>
    <cellStyle name="Cálculo 11 3 2 2" xfId="7749"/>
    <cellStyle name="Cálculo 11 3 2 2 2" xfId="7750"/>
    <cellStyle name="Cálculo 11 3 2 2 2 2" xfId="7751"/>
    <cellStyle name="Cálculo 11 3 2 2 2 3" xfId="7752"/>
    <cellStyle name="Cálculo 11 3 2 2 2 4" xfId="7753"/>
    <cellStyle name="Cálculo 11 3 2 2 3" xfId="7754"/>
    <cellStyle name="Cálculo 11 3 2 2 4" xfId="7755"/>
    <cellStyle name="Cálculo 11 3 2 2 5" xfId="7756"/>
    <cellStyle name="Cálculo 11 3 2 2 6" xfId="7757"/>
    <cellStyle name="Cálculo 11 3 2 3" xfId="7758"/>
    <cellStyle name="Cálculo 11 3 2 3 2" xfId="7759"/>
    <cellStyle name="Cálculo 11 3 2 3 3" xfId="7760"/>
    <cellStyle name="Cálculo 11 3 2 3 4" xfId="7761"/>
    <cellStyle name="Cálculo 11 3 2 4" xfId="7762"/>
    <cellStyle name="Cálculo 11 3 2 5" xfId="7763"/>
    <cellStyle name="Cálculo 11 3 2 6" xfId="7764"/>
    <cellStyle name="Cálculo 11 3 2 7" xfId="7765"/>
    <cellStyle name="Cálculo 11 3 3" xfId="7766"/>
    <cellStyle name="Cálculo 11 3 3 2" xfId="7767"/>
    <cellStyle name="Cálculo 11 3 3 2 2" xfId="7768"/>
    <cellStyle name="Cálculo 11 3 3 2 3" xfId="7769"/>
    <cellStyle name="Cálculo 11 3 3 2 4" xfId="7770"/>
    <cellStyle name="Cálculo 11 3 3 3" xfId="7771"/>
    <cellStyle name="Cálculo 11 3 3 4" xfId="7772"/>
    <cellStyle name="Cálculo 11 3 3 5" xfId="7773"/>
    <cellStyle name="Cálculo 11 3 3 6" xfId="7774"/>
    <cellStyle name="Cálculo 11 3 4" xfId="7775"/>
    <cellStyle name="Cálculo 11 3 4 2" xfId="7776"/>
    <cellStyle name="Cálculo 11 3 4 3" xfId="7777"/>
    <cellStyle name="Cálculo 11 3 4 4" xfId="7778"/>
    <cellStyle name="Cálculo 11 3 5" xfId="7779"/>
    <cellStyle name="Cálculo 11 3 6" xfId="7780"/>
    <cellStyle name="Cálculo 11 3 7" xfId="7781"/>
    <cellStyle name="Cálculo 11 3 8" xfId="7782"/>
    <cellStyle name="Cálculo 11 4" xfId="7783"/>
    <cellStyle name="Cálculo 11 4 2" xfId="7784"/>
    <cellStyle name="Cálculo 11 4 2 2" xfId="7785"/>
    <cellStyle name="Cálculo 11 4 2 2 2" xfId="7786"/>
    <cellStyle name="Cálculo 11 4 2 2 3" xfId="7787"/>
    <cellStyle name="Cálculo 11 4 2 2 4" xfId="7788"/>
    <cellStyle name="Cálculo 11 4 2 3" xfId="7789"/>
    <cellStyle name="Cálculo 11 4 2 4" xfId="7790"/>
    <cellStyle name="Cálculo 11 4 2 5" xfId="7791"/>
    <cellStyle name="Cálculo 11 4 2 6" xfId="7792"/>
    <cellStyle name="Cálculo 11 4 3" xfId="7793"/>
    <cellStyle name="Cálculo 11 4 3 2" xfId="7794"/>
    <cellStyle name="Cálculo 11 4 3 3" xfId="7795"/>
    <cellStyle name="Cálculo 11 4 3 4" xfId="7796"/>
    <cellStyle name="Cálculo 11 4 4" xfId="7797"/>
    <cellStyle name="Cálculo 11 4 5" xfId="7798"/>
    <cellStyle name="Cálculo 11 4 6" xfId="7799"/>
    <cellStyle name="Cálculo 11 4 7" xfId="7800"/>
    <cellStyle name="Cálculo 11 5" xfId="7801"/>
    <cellStyle name="Cálculo 11 5 2" xfId="7802"/>
    <cellStyle name="Cálculo 11 5 2 2" xfId="7803"/>
    <cellStyle name="Cálculo 11 5 2 3" xfId="7804"/>
    <cellStyle name="Cálculo 11 5 2 4" xfId="7805"/>
    <cellStyle name="Cálculo 11 5 3" xfId="7806"/>
    <cellStyle name="Cálculo 11 5 4" xfId="7807"/>
    <cellStyle name="Cálculo 11 5 5" xfId="7808"/>
    <cellStyle name="Cálculo 11 5 6" xfId="7809"/>
    <cellStyle name="Cálculo 11 6" xfId="7810"/>
    <cellStyle name="Cálculo 11 6 2" xfId="7811"/>
    <cellStyle name="Cálculo 11 6 3" xfId="7812"/>
    <cellStyle name="Cálculo 11 6 4" xfId="7813"/>
    <cellStyle name="Cálculo 11 7" xfId="7814"/>
    <cellStyle name="Cálculo 11 8" xfId="7815"/>
    <cellStyle name="Cálculo 11 9" xfId="7816"/>
    <cellStyle name="Cálculo 12" xfId="7817"/>
    <cellStyle name="Cálculo 12 2" xfId="7818"/>
    <cellStyle name="Cálculo 12 2 2" xfId="7819"/>
    <cellStyle name="Cálculo 12 2 2 2" xfId="7820"/>
    <cellStyle name="Cálculo 12 2 2 2 2" xfId="7821"/>
    <cellStyle name="Cálculo 12 2 2 2 3" xfId="7822"/>
    <cellStyle name="Cálculo 12 2 2 2 4" xfId="7823"/>
    <cellStyle name="Cálculo 12 2 2 3" xfId="7824"/>
    <cellStyle name="Cálculo 12 2 2 4" xfId="7825"/>
    <cellStyle name="Cálculo 12 2 2 5" xfId="7826"/>
    <cellStyle name="Cálculo 12 2 2 6" xfId="7827"/>
    <cellStyle name="Cálculo 12 2 3" xfId="7828"/>
    <cellStyle name="Cálculo 12 2 3 2" xfId="7829"/>
    <cellStyle name="Cálculo 12 2 3 3" xfId="7830"/>
    <cellStyle name="Cálculo 12 2 3 4" xfId="7831"/>
    <cellStyle name="Cálculo 12 2 4" xfId="7832"/>
    <cellStyle name="Cálculo 12 2 5" xfId="7833"/>
    <cellStyle name="Cálculo 12 2 6" xfId="7834"/>
    <cellStyle name="Cálculo 12 2 7" xfId="7835"/>
    <cellStyle name="Cálculo 12 3" xfId="7836"/>
    <cellStyle name="Cálculo 12 3 2" xfId="7837"/>
    <cellStyle name="Cálculo 12 3 2 2" xfId="7838"/>
    <cellStyle name="Cálculo 12 3 2 3" xfId="7839"/>
    <cellStyle name="Cálculo 12 3 2 4" xfId="7840"/>
    <cellStyle name="Cálculo 12 3 3" xfId="7841"/>
    <cellStyle name="Cálculo 12 3 4" xfId="7842"/>
    <cellStyle name="Cálculo 12 3 5" xfId="7843"/>
    <cellStyle name="Cálculo 12 3 6" xfId="7844"/>
    <cellStyle name="Cálculo 12 4" xfId="7845"/>
    <cellStyle name="Cálculo 12 4 2" xfId="7846"/>
    <cellStyle name="Cálculo 12 4 3" xfId="7847"/>
    <cellStyle name="Cálculo 12 4 4" xfId="7848"/>
    <cellStyle name="Cálculo 12 5" xfId="7849"/>
    <cellStyle name="Cálculo 12 6" xfId="7850"/>
    <cellStyle name="Cálculo 12 7" xfId="7851"/>
    <cellStyle name="Cálculo 12 8" xfId="7852"/>
    <cellStyle name="Cálculo 13" xfId="7853"/>
    <cellStyle name="Cálculo 13 2" xfId="7854"/>
    <cellStyle name="Cálculo 13 2 2" xfId="7855"/>
    <cellStyle name="Cálculo 13 2 2 2" xfId="7856"/>
    <cellStyle name="Cálculo 13 2 2 2 2" xfId="7857"/>
    <cellStyle name="Cálculo 13 2 2 2 3" xfId="7858"/>
    <cellStyle name="Cálculo 13 2 2 2 4" xfId="7859"/>
    <cellStyle name="Cálculo 13 2 2 3" xfId="7860"/>
    <cellStyle name="Cálculo 13 2 2 4" xfId="7861"/>
    <cellStyle name="Cálculo 13 2 2 5" xfId="7862"/>
    <cellStyle name="Cálculo 13 2 2 6" xfId="7863"/>
    <cellStyle name="Cálculo 13 2 3" xfId="7864"/>
    <cellStyle name="Cálculo 13 2 3 2" xfId="7865"/>
    <cellStyle name="Cálculo 13 2 3 3" xfId="7866"/>
    <cellStyle name="Cálculo 13 2 3 4" xfId="7867"/>
    <cellStyle name="Cálculo 13 2 4" xfId="7868"/>
    <cellStyle name="Cálculo 13 2 5" xfId="7869"/>
    <cellStyle name="Cálculo 13 2 6" xfId="7870"/>
    <cellStyle name="Cálculo 13 2 7" xfId="7871"/>
    <cellStyle name="Cálculo 13 3" xfId="7872"/>
    <cellStyle name="Cálculo 13 3 2" xfId="7873"/>
    <cellStyle name="Cálculo 13 3 2 2" xfId="7874"/>
    <cellStyle name="Cálculo 13 3 2 3" xfId="7875"/>
    <cellStyle name="Cálculo 13 3 2 4" xfId="7876"/>
    <cellStyle name="Cálculo 13 3 3" xfId="7877"/>
    <cellStyle name="Cálculo 13 3 4" xfId="7878"/>
    <cellStyle name="Cálculo 13 3 5" xfId="7879"/>
    <cellStyle name="Cálculo 13 3 6" xfId="7880"/>
    <cellStyle name="Cálculo 13 4" xfId="7881"/>
    <cellStyle name="Cálculo 13 4 2" xfId="7882"/>
    <cellStyle name="Cálculo 13 4 3" xfId="7883"/>
    <cellStyle name="Cálculo 13 4 4" xfId="7884"/>
    <cellStyle name="Cálculo 13 5" xfId="7885"/>
    <cellStyle name="Cálculo 13 6" xfId="7886"/>
    <cellStyle name="Cálculo 13 7" xfId="7887"/>
    <cellStyle name="Cálculo 13 8" xfId="7888"/>
    <cellStyle name="Cálculo 14" xfId="7889"/>
    <cellStyle name="Cálculo 14 2" xfId="7890"/>
    <cellStyle name="Cálculo 14 2 2" xfId="7891"/>
    <cellStyle name="Cálculo 14 2 2 2" xfId="7892"/>
    <cellStyle name="Cálculo 14 2 2 2 2" xfId="7893"/>
    <cellStyle name="Cálculo 14 2 2 2 3" xfId="7894"/>
    <cellStyle name="Cálculo 14 2 2 2 4" xfId="7895"/>
    <cellStyle name="Cálculo 14 2 2 3" xfId="7896"/>
    <cellStyle name="Cálculo 14 2 2 4" xfId="7897"/>
    <cellStyle name="Cálculo 14 2 2 5" xfId="7898"/>
    <cellStyle name="Cálculo 14 2 2 6" xfId="7899"/>
    <cellStyle name="Cálculo 14 2 3" xfId="7900"/>
    <cellStyle name="Cálculo 14 2 3 2" xfId="7901"/>
    <cellStyle name="Cálculo 14 2 3 3" xfId="7902"/>
    <cellStyle name="Cálculo 14 2 3 4" xfId="7903"/>
    <cellStyle name="Cálculo 14 2 4" xfId="7904"/>
    <cellStyle name="Cálculo 14 2 5" xfId="7905"/>
    <cellStyle name="Cálculo 14 2 6" xfId="7906"/>
    <cellStyle name="Cálculo 14 2 7" xfId="7907"/>
    <cellStyle name="Cálculo 14 3" xfId="7908"/>
    <cellStyle name="Cálculo 14 3 2" xfId="7909"/>
    <cellStyle name="Cálculo 14 3 2 2" xfId="7910"/>
    <cellStyle name="Cálculo 14 3 2 3" xfId="7911"/>
    <cellStyle name="Cálculo 14 3 2 4" xfId="7912"/>
    <cellStyle name="Cálculo 14 3 3" xfId="7913"/>
    <cellStyle name="Cálculo 14 3 4" xfId="7914"/>
    <cellStyle name="Cálculo 14 3 5" xfId="7915"/>
    <cellStyle name="Cálculo 14 3 6" xfId="7916"/>
    <cellStyle name="Cálculo 14 4" xfId="7917"/>
    <cellStyle name="Cálculo 14 4 2" xfId="7918"/>
    <cellStyle name="Cálculo 14 4 3" xfId="7919"/>
    <cellStyle name="Cálculo 14 4 4" xfId="7920"/>
    <cellStyle name="Cálculo 14 5" xfId="7921"/>
    <cellStyle name="Cálculo 14 6" xfId="7922"/>
    <cellStyle name="Cálculo 14 7" xfId="7923"/>
    <cellStyle name="Cálculo 14 8" xfId="7924"/>
    <cellStyle name="Cálculo 15" xfId="7925"/>
    <cellStyle name="Cálculo 15 2" xfId="7926"/>
    <cellStyle name="Cálculo 15 2 2" xfId="7927"/>
    <cellStyle name="Cálculo 15 2 2 2" xfId="7928"/>
    <cellStyle name="Cálculo 15 2 2 2 2" xfId="7929"/>
    <cellStyle name="Cálculo 15 2 2 2 3" xfId="7930"/>
    <cellStyle name="Cálculo 15 2 2 2 4" xfId="7931"/>
    <cellStyle name="Cálculo 15 2 2 3" xfId="7932"/>
    <cellStyle name="Cálculo 15 2 2 4" xfId="7933"/>
    <cellStyle name="Cálculo 15 2 2 5" xfId="7934"/>
    <cellStyle name="Cálculo 15 2 2 6" xfId="7935"/>
    <cellStyle name="Cálculo 15 2 3" xfId="7936"/>
    <cellStyle name="Cálculo 15 2 3 2" xfId="7937"/>
    <cellStyle name="Cálculo 15 2 3 3" xfId="7938"/>
    <cellStyle name="Cálculo 15 2 3 4" xfId="7939"/>
    <cellStyle name="Cálculo 15 2 4" xfId="7940"/>
    <cellStyle name="Cálculo 15 2 5" xfId="7941"/>
    <cellStyle name="Cálculo 15 2 6" xfId="7942"/>
    <cellStyle name="Cálculo 15 2 7" xfId="7943"/>
    <cellStyle name="Cálculo 15 3" xfId="7944"/>
    <cellStyle name="Cálculo 15 3 2" xfId="7945"/>
    <cellStyle name="Cálculo 15 3 2 2" xfId="7946"/>
    <cellStyle name="Cálculo 15 3 2 3" xfId="7947"/>
    <cellStyle name="Cálculo 15 3 2 4" xfId="7948"/>
    <cellStyle name="Cálculo 15 3 3" xfId="7949"/>
    <cellStyle name="Cálculo 15 3 4" xfId="7950"/>
    <cellStyle name="Cálculo 15 3 5" xfId="7951"/>
    <cellStyle name="Cálculo 15 3 6" xfId="7952"/>
    <cellStyle name="Cálculo 15 4" xfId="7953"/>
    <cellStyle name="Cálculo 15 4 2" xfId="7954"/>
    <cellStyle name="Cálculo 15 4 3" xfId="7955"/>
    <cellStyle name="Cálculo 15 4 4" xfId="7956"/>
    <cellStyle name="Cálculo 15 5" xfId="7957"/>
    <cellStyle name="Cálculo 15 6" xfId="7958"/>
    <cellStyle name="Cálculo 15 7" xfId="7959"/>
    <cellStyle name="Cálculo 15 8" xfId="7960"/>
    <cellStyle name="Cálculo 16" xfId="7961"/>
    <cellStyle name="Cálculo 16 2" xfId="7962"/>
    <cellStyle name="Cálculo 16 2 2" xfId="7963"/>
    <cellStyle name="Cálculo 16 2 2 2" xfId="7964"/>
    <cellStyle name="Cálculo 16 2 2 2 2" xfId="7965"/>
    <cellStyle name="Cálculo 16 2 2 2 3" xfId="7966"/>
    <cellStyle name="Cálculo 16 2 2 2 4" xfId="7967"/>
    <cellStyle name="Cálculo 16 2 2 3" xfId="7968"/>
    <cellStyle name="Cálculo 16 2 2 4" xfId="7969"/>
    <cellStyle name="Cálculo 16 2 2 5" xfId="7970"/>
    <cellStyle name="Cálculo 16 2 2 6" xfId="7971"/>
    <cellStyle name="Cálculo 16 2 3" xfId="7972"/>
    <cellStyle name="Cálculo 16 2 3 2" xfId="7973"/>
    <cellStyle name="Cálculo 16 2 3 3" xfId="7974"/>
    <cellStyle name="Cálculo 16 2 3 4" xfId="7975"/>
    <cellStyle name="Cálculo 16 2 4" xfId="7976"/>
    <cellStyle name="Cálculo 16 2 5" xfId="7977"/>
    <cellStyle name="Cálculo 16 2 6" xfId="7978"/>
    <cellStyle name="Cálculo 16 2 7" xfId="7979"/>
    <cellStyle name="Cálculo 16 3" xfId="7980"/>
    <cellStyle name="Cálculo 16 3 2" xfId="7981"/>
    <cellStyle name="Cálculo 16 3 2 2" xfId="7982"/>
    <cellStyle name="Cálculo 16 3 2 3" xfId="7983"/>
    <cellStyle name="Cálculo 16 3 2 4" xfId="7984"/>
    <cellStyle name="Cálculo 16 3 3" xfId="7985"/>
    <cellStyle name="Cálculo 16 3 4" xfId="7986"/>
    <cellStyle name="Cálculo 16 3 5" xfId="7987"/>
    <cellStyle name="Cálculo 16 3 6" xfId="7988"/>
    <cellStyle name="Cálculo 16 4" xfId="7989"/>
    <cellStyle name="Cálculo 16 4 2" xfId="7990"/>
    <cellStyle name="Cálculo 16 4 3" xfId="7991"/>
    <cellStyle name="Cálculo 16 4 4" xfId="7992"/>
    <cellStyle name="Cálculo 16 5" xfId="7993"/>
    <cellStyle name="Cálculo 16 6" xfId="7994"/>
    <cellStyle name="Cálculo 16 7" xfId="7995"/>
    <cellStyle name="Cálculo 16 8" xfId="7996"/>
    <cellStyle name="Cálculo 17" xfId="7997"/>
    <cellStyle name="Cálculo 17 2" xfId="7998"/>
    <cellStyle name="Cálculo 17 2 2" xfId="7999"/>
    <cellStyle name="Cálculo 17 2 2 2" xfId="8000"/>
    <cellStyle name="Cálculo 17 2 2 2 2" xfId="8001"/>
    <cellStyle name="Cálculo 17 2 2 2 3" xfId="8002"/>
    <cellStyle name="Cálculo 17 2 2 2 4" xfId="8003"/>
    <cellStyle name="Cálculo 17 2 2 3" xfId="8004"/>
    <cellStyle name="Cálculo 17 2 2 4" xfId="8005"/>
    <cellStyle name="Cálculo 17 2 2 5" xfId="8006"/>
    <cellStyle name="Cálculo 17 2 2 6" xfId="8007"/>
    <cellStyle name="Cálculo 17 2 3" xfId="8008"/>
    <cellStyle name="Cálculo 17 2 3 2" xfId="8009"/>
    <cellStyle name="Cálculo 17 2 3 3" xfId="8010"/>
    <cellStyle name="Cálculo 17 2 3 4" xfId="8011"/>
    <cellStyle name="Cálculo 17 2 4" xfId="8012"/>
    <cellStyle name="Cálculo 17 2 5" xfId="8013"/>
    <cellStyle name="Cálculo 17 2 6" xfId="8014"/>
    <cellStyle name="Cálculo 17 2 7" xfId="8015"/>
    <cellStyle name="Cálculo 17 3" xfId="8016"/>
    <cellStyle name="Cálculo 17 3 2" xfId="8017"/>
    <cellStyle name="Cálculo 17 3 2 2" xfId="8018"/>
    <cellStyle name="Cálculo 17 3 2 3" xfId="8019"/>
    <cellStyle name="Cálculo 17 3 2 4" xfId="8020"/>
    <cellStyle name="Cálculo 17 3 3" xfId="8021"/>
    <cellStyle name="Cálculo 17 3 4" xfId="8022"/>
    <cellStyle name="Cálculo 17 3 5" xfId="8023"/>
    <cellStyle name="Cálculo 17 3 6" xfId="8024"/>
    <cellStyle name="Cálculo 17 4" xfId="8025"/>
    <cellStyle name="Cálculo 17 4 2" xfId="8026"/>
    <cellStyle name="Cálculo 17 4 3" xfId="8027"/>
    <cellStyle name="Cálculo 17 4 4" xfId="8028"/>
    <cellStyle name="Cálculo 17 5" xfId="8029"/>
    <cellStyle name="Cálculo 17 6" xfId="8030"/>
    <cellStyle name="Cálculo 17 7" xfId="8031"/>
    <cellStyle name="Cálculo 17 8" xfId="8032"/>
    <cellStyle name="Cálculo 18" xfId="8033"/>
    <cellStyle name="Cálculo 18 2" xfId="8034"/>
    <cellStyle name="Cálculo 18 2 2" xfId="8035"/>
    <cellStyle name="Cálculo 18 2 2 2" xfId="8036"/>
    <cellStyle name="Cálculo 18 2 2 2 2" xfId="8037"/>
    <cellStyle name="Cálculo 18 2 2 2 3" xfId="8038"/>
    <cellStyle name="Cálculo 18 2 2 2 4" xfId="8039"/>
    <cellStyle name="Cálculo 18 2 2 3" xfId="8040"/>
    <cellStyle name="Cálculo 18 2 2 4" xfId="8041"/>
    <cellStyle name="Cálculo 18 2 2 5" xfId="8042"/>
    <cellStyle name="Cálculo 18 2 2 6" xfId="8043"/>
    <cellStyle name="Cálculo 18 2 3" xfId="8044"/>
    <cellStyle name="Cálculo 18 2 3 2" xfId="8045"/>
    <cellStyle name="Cálculo 18 2 3 3" xfId="8046"/>
    <cellStyle name="Cálculo 18 2 3 4" xfId="8047"/>
    <cellStyle name="Cálculo 18 2 4" xfId="8048"/>
    <cellStyle name="Cálculo 18 2 5" xfId="8049"/>
    <cellStyle name="Cálculo 18 2 6" xfId="8050"/>
    <cellStyle name="Cálculo 18 2 7" xfId="8051"/>
    <cellStyle name="Cálculo 18 3" xfId="8052"/>
    <cellStyle name="Cálculo 18 3 2" xfId="8053"/>
    <cellStyle name="Cálculo 18 3 2 2" xfId="8054"/>
    <cellStyle name="Cálculo 18 3 2 3" xfId="8055"/>
    <cellStyle name="Cálculo 18 3 2 4" xfId="8056"/>
    <cellStyle name="Cálculo 18 3 3" xfId="8057"/>
    <cellStyle name="Cálculo 18 3 4" xfId="8058"/>
    <cellStyle name="Cálculo 18 3 5" xfId="8059"/>
    <cellStyle name="Cálculo 18 3 6" xfId="8060"/>
    <cellStyle name="Cálculo 18 4" xfId="8061"/>
    <cellStyle name="Cálculo 18 4 2" xfId="8062"/>
    <cellStyle name="Cálculo 18 4 3" xfId="8063"/>
    <cellStyle name="Cálculo 18 4 4" xfId="8064"/>
    <cellStyle name="Cálculo 18 5" xfId="8065"/>
    <cellStyle name="Cálculo 18 6" xfId="8066"/>
    <cellStyle name="Cálculo 18 7" xfId="8067"/>
    <cellStyle name="Cálculo 18 8" xfId="8068"/>
    <cellStyle name="Cálculo 19" xfId="8069"/>
    <cellStyle name="Cálculo 19 2" xfId="8070"/>
    <cellStyle name="Cálculo 19 2 2" xfId="8071"/>
    <cellStyle name="Cálculo 19 2 2 2" xfId="8072"/>
    <cellStyle name="Cálculo 19 2 2 2 2" xfId="8073"/>
    <cellStyle name="Cálculo 19 2 2 2 3" xfId="8074"/>
    <cellStyle name="Cálculo 19 2 2 2 4" xfId="8075"/>
    <cellStyle name="Cálculo 19 2 2 3" xfId="8076"/>
    <cellStyle name="Cálculo 19 2 2 4" xfId="8077"/>
    <cellStyle name="Cálculo 19 2 2 5" xfId="8078"/>
    <cellStyle name="Cálculo 19 2 2 6" xfId="8079"/>
    <cellStyle name="Cálculo 19 2 3" xfId="8080"/>
    <cellStyle name="Cálculo 19 2 3 2" xfId="8081"/>
    <cellStyle name="Cálculo 19 2 3 3" xfId="8082"/>
    <cellStyle name="Cálculo 19 2 3 4" xfId="8083"/>
    <cellStyle name="Cálculo 19 2 4" xfId="8084"/>
    <cellStyle name="Cálculo 19 2 5" xfId="8085"/>
    <cellStyle name="Cálculo 19 2 6" xfId="8086"/>
    <cellStyle name="Cálculo 19 2 7" xfId="8087"/>
    <cellStyle name="Cálculo 19 3" xfId="8088"/>
    <cellStyle name="Cálculo 19 3 2" xfId="8089"/>
    <cellStyle name="Cálculo 19 3 2 2" xfId="8090"/>
    <cellStyle name="Cálculo 19 3 2 3" xfId="8091"/>
    <cellStyle name="Cálculo 19 3 2 4" xfId="8092"/>
    <cellStyle name="Cálculo 19 3 3" xfId="8093"/>
    <cellStyle name="Cálculo 19 3 4" xfId="8094"/>
    <cellStyle name="Cálculo 19 3 5" xfId="8095"/>
    <cellStyle name="Cálculo 19 3 6" xfId="8096"/>
    <cellStyle name="Cálculo 19 4" xfId="8097"/>
    <cellStyle name="Cálculo 19 4 2" xfId="8098"/>
    <cellStyle name="Cálculo 19 4 3" xfId="8099"/>
    <cellStyle name="Cálculo 19 4 4" xfId="8100"/>
    <cellStyle name="Cálculo 19 5" xfId="8101"/>
    <cellStyle name="Cálculo 19 6" xfId="8102"/>
    <cellStyle name="Cálculo 19 7" xfId="8103"/>
    <cellStyle name="Cálculo 19 8" xfId="8104"/>
    <cellStyle name="Cálculo 2" xfId="440"/>
    <cellStyle name="Cálculo 2 10" xfId="8105"/>
    <cellStyle name="Cálculo 2 10 2" xfId="8106"/>
    <cellStyle name="Cálculo 2 10 2 2" xfId="8107"/>
    <cellStyle name="Cálculo 2 10 2 2 2" xfId="8108"/>
    <cellStyle name="Cálculo 2 10 2 2 2 2" xfId="8109"/>
    <cellStyle name="Cálculo 2 10 2 2 2 3" xfId="8110"/>
    <cellStyle name="Cálculo 2 10 2 2 2 4" xfId="8111"/>
    <cellStyle name="Cálculo 2 10 2 2 3" xfId="8112"/>
    <cellStyle name="Cálculo 2 10 2 2 4" xfId="8113"/>
    <cellStyle name="Cálculo 2 10 2 2 5" xfId="8114"/>
    <cellStyle name="Cálculo 2 10 2 2 6" xfId="8115"/>
    <cellStyle name="Cálculo 2 10 2 3" xfId="8116"/>
    <cellStyle name="Cálculo 2 10 2 3 2" xfId="8117"/>
    <cellStyle name="Cálculo 2 10 2 3 3" xfId="8118"/>
    <cellStyle name="Cálculo 2 10 2 3 4" xfId="8119"/>
    <cellStyle name="Cálculo 2 10 2 4" xfId="8120"/>
    <cellStyle name="Cálculo 2 10 2 5" xfId="8121"/>
    <cellStyle name="Cálculo 2 10 2 6" xfId="8122"/>
    <cellStyle name="Cálculo 2 10 2 7" xfId="8123"/>
    <cellStyle name="Cálculo 2 10 3" xfId="8124"/>
    <cellStyle name="Cálculo 2 10 3 2" xfId="8125"/>
    <cellStyle name="Cálculo 2 10 3 2 2" xfId="8126"/>
    <cellStyle name="Cálculo 2 10 3 2 3" xfId="8127"/>
    <cellStyle name="Cálculo 2 10 3 2 4" xfId="8128"/>
    <cellStyle name="Cálculo 2 10 3 3" xfId="8129"/>
    <cellStyle name="Cálculo 2 10 3 4" xfId="8130"/>
    <cellStyle name="Cálculo 2 10 3 5" xfId="8131"/>
    <cellStyle name="Cálculo 2 10 3 6" xfId="8132"/>
    <cellStyle name="Cálculo 2 10 4" xfId="8133"/>
    <cellStyle name="Cálculo 2 10 4 2" xfId="8134"/>
    <cellStyle name="Cálculo 2 10 4 3" xfId="8135"/>
    <cellStyle name="Cálculo 2 10 4 4" xfId="8136"/>
    <cellStyle name="Cálculo 2 10 5" xfId="8137"/>
    <cellStyle name="Cálculo 2 10 6" xfId="8138"/>
    <cellStyle name="Cálculo 2 10 7" xfId="8139"/>
    <cellStyle name="Cálculo 2 10 8" xfId="8140"/>
    <cellStyle name="Cálculo 2 11" xfId="8141"/>
    <cellStyle name="Cálculo 2 11 2" xfId="8142"/>
    <cellStyle name="Cálculo 2 11 2 2" xfId="8143"/>
    <cellStyle name="Cálculo 2 11 2 2 2" xfId="8144"/>
    <cellStyle name="Cálculo 2 11 2 2 2 2" xfId="8145"/>
    <cellStyle name="Cálculo 2 11 2 2 2 3" xfId="8146"/>
    <cellStyle name="Cálculo 2 11 2 2 2 4" xfId="8147"/>
    <cellStyle name="Cálculo 2 11 2 2 3" xfId="8148"/>
    <cellStyle name="Cálculo 2 11 2 2 4" xfId="8149"/>
    <cellStyle name="Cálculo 2 11 2 2 5" xfId="8150"/>
    <cellStyle name="Cálculo 2 11 2 2 6" xfId="8151"/>
    <cellStyle name="Cálculo 2 11 2 3" xfId="8152"/>
    <cellStyle name="Cálculo 2 11 2 3 2" xfId="8153"/>
    <cellStyle name="Cálculo 2 11 2 3 3" xfId="8154"/>
    <cellStyle name="Cálculo 2 11 2 3 4" xfId="8155"/>
    <cellStyle name="Cálculo 2 11 2 4" xfId="8156"/>
    <cellStyle name="Cálculo 2 11 2 5" xfId="8157"/>
    <cellStyle name="Cálculo 2 11 2 6" xfId="8158"/>
    <cellStyle name="Cálculo 2 11 2 7" xfId="8159"/>
    <cellStyle name="Cálculo 2 11 3" xfId="8160"/>
    <cellStyle name="Cálculo 2 11 3 2" xfId="8161"/>
    <cellStyle name="Cálculo 2 11 3 2 2" xfId="8162"/>
    <cellStyle name="Cálculo 2 11 3 2 3" xfId="8163"/>
    <cellStyle name="Cálculo 2 11 3 2 4" xfId="8164"/>
    <cellStyle name="Cálculo 2 11 3 3" xfId="8165"/>
    <cellStyle name="Cálculo 2 11 3 4" xfId="8166"/>
    <cellStyle name="Cálculo 2 11 3 5" xfId="8167"/>
    <cellStyle name="Cálculo 2 11 3 6" xfId="8168"/>
    <cellStyle name="Cálculo 2 11 4" xfId="8169"/>
    <cellStyle name="Cálculo 2 11 4 2" xfId="8170"/>
    <cellStyle name="Cálculo 2 11 4 3" xfId="8171"/>
    <cellStyle name="Cálculo 2 11 4 4" xfId="8172"/>
    <cellStyle name="Cálculo 2 11 5" xfId="8173"/>
    <cellStyle name="Cálculo 2 11 6" xfId="8174"/>
    <cellStyle name="Cálculo 2 11 7" xfId="8175"/>
    <cellStyle name="Cálculo 2 11 8" xfId="8176"/>
    <cellStyle name="Cálculo 2 12" xfId="8177"/>
    <cellStyle name="Cálculo 2 12 2" xfId="8178"/>
    <cellStyle name="Cálculo 2 12 2 2" xfId="8179"/>
    <cellStyle name="Cálculo 2 12 2 2 2" xfId="8180"/>
    <cellStyle name="Cálculo 2 12 2 2 2 2" xfId="8181"/>
    <cellStyle name="Cálculo 2 12 2 2 2 3" xfId="8182"/>
    <cellStyle name="Cálculo 2 12 2 2 2 4" xfId="8183"/>
    <cellStyle name="Cálculo 2 12 2 2 3" xfId="8184"/>
    <cellStyle name="Cálculo 2 12 2 2 4" xfId="8185"/>
    <cellStyle name="Cálculo 2 12 2 2 5" xfId="8186"/>
    <cellStyle name="Cálculo 2 12 2 2 6" xfId="8187"/>
    <cellStyle name="Cálculo 2 12 2 3" xfId="8188"/>
    <cellStyle name="Cálculo 2 12 2 3 2" xfId="8189"/>
    <cellStyle name="Cálculo 2 12 2 3 3" xfId="8190"/>
    <cellStyle name="Cálculo 2 12 2 3 4" xfId="8191"/>
    <cellStyle name="Cálculo 2 12 2 4" xfId="8192"/>
    <cellStyle name="Cálculo 2 12 2 5" xfId="8193"/>
    <cellStyle name="Cálculo 2 12 2 6" xfId="8194"/>
    <cellStyle name="Cálculo 2 12 2 7" xfId="8195"/>
    <cellStyle name="Cálculo 2 12 3" xfId="8196"/>
    <cellStyle name="Cálculo 2 12 3 2" xfId="8197"/>
    <cellStyle name="Cálculo 2 12 3 2 2" xfId="8198"/>
    <cellStyle name="Cálculo 2 12 3 2 3" xfId="8199"/>
    <cellStyle name="Cálculo 2 12 3 2 4" xfId="8200"/>
    <cellStyle name="Cálculo 2 12 3 3" xfId="8201"/>
    <cellStyle name="Cálculo 2 12 3 4" xfId="8202"/>
    <cellStyle name="Cálculo 2 12 3 5" xfId="8203"/>
    <cellStyle name="Cálculo 2 12 3 6" xfId="8204"/>
    <cellStyle name="Cálculo 2 12 4" xfId="8205"/>
    <cellStyle name="Cálculo 2 12 4 2" xfId="8206"/>
    <cellStyle name="Cálculo 2 12 4 3" xfId="8207"/>
    <cellStyle name="Cálculo 2 12 4 4" xfId="8208"/>
    <cellStyle name="Cálculo 2 12 5" xfId="8209"/>
    <cellStyle name="Cálculo 2 12 6" xfId="8210"/>
    <cellStyle name="Cálculo 2 12 7" xfId="8211"/>
    <cellStyle name="Cálculo 2 12 8" xfId="8212"/>
    <cellStyle name="Cálculo 2 13" xfId="8213"/>
    <cellStyle name="Cálculo 2 13 2" xfId="8214"/>
    <cellStyle name="Cálculo 2 13 2 2" xfId="8215"/>
    <cellStyle name="Cálculo 2 13 2 2 2" xfId="8216"/>
    <cellStyle name="Cálculo 2 13 2 2 2 2" xfId="8217"/>
    <cellStyle name="Cálculo 2 13 2 2 2 3" xfId="8218"/>
    <cellStyle name="Cálculo 2 13 2 2 2 4" xfId="8219"/>
    <cellStyle name="Cálculo 2 13 2 2 3" xfId="8220"/>
    <cellStyle name="Cálculo 2 13 2 2 4" xfId="8221"/>
    <cellStyle name="Cálculo 2 13 2 2 5" xfId="8222"/>
    <cellStyle name="Cálculo 2 13 2 2 6" xfId="8223"/>
    <cellStyle name="Cálculo 2 13 2 3" xfId="8224"/>
    <cellStyle name="Cálculo 2 13 2 3 2" xfId="8225"/>
    <cellStyle name="Cálculo 2 13 2 3 3" xfId="8226"/>
    <cellStyle name="Cálculo 2 13 2 3 4" xfId="8227"/>
    <cellStyle name="Cálculo 2 13 2 4" xfId="8228"/>
    <cellStyle name="Cálculo 2 13 2 5" xfId="8229"/>
    <cellStyle name="Cálculo 2 13 2 6" xfId="8230"/>
    <cellStyle name="Cálculo 2 13 2 7" xfId="8231"/>
    <cellStyle name="Cálculo 2 13 3" xfId="8232"/>
    <cellStyle name="Cálculo 2 13 3 2" xfId="8233"/>
    <cellStyle name="Cálculo 2 13 3 2 2" xfId="8234"/>
    <cellStyle name="Cálculo 2 13 3 2 3" xfId="8235"/>
    <cellStyle name="Cálculo 2 13 3 2 4" xfId="8236"/>
    <cellStyle name="Cálculo 2 13 3 3" xfId="8237"/>
    <cellStyle name="Cálculo 2 13 3 4" xfId="8238"/>
    <cellStyle name="Cálculo 2 13 3 5" xfId="8239"/>
    <cellStyle name="Cálculo 2 13 3 6" xfId="8240"/>
    <cellStyle name="Cálculo 2 13 4" xfId="8241"/>
    <cellStyle name="Cálculo 2 13 4 2" xfId="8242"/>
    <cellStyle name="Cálculo 2 13 4 3" xfId="8243"/>
    <cellStyle name="Cálculo 2 13 4 4" xfId="8244"/>
    <cellStyle name="Cálculo 2 13 5" xfId="8245"/>
    <cellStyle name="Cálculo 2 13 6" xfId="8246"/>
    <cellStyle name="Cálculo 2 13 7" xfId="8247"/>
    <cellStyle name="Cálculo 2 13 8" xfId="8248"/>
    <cellStyle name="Cálculo 2 14" xfId="8249"/>
    <cellStyle name="Cálculo 2 14 2" xfId="8250"/>
    <cellStyle name="Cálculo 2 14 2 2" xfId="8251"/>
    <cellStyle name="Cálculo 2 14 2 2 2" xfId="8252"/>
    <cellStyle name="Cálculo 2 14 2 2 2 2" xfId="8253"/>
    <cellStyle name="Cálculo 2 14 2 2 2 3" xfId="8254"/>
    <cellStyle name="Cálculo 2 14 2 2 2 4" xfId="8255"/>
    <cellStyle name="Cálculo 2 14 2 2 3" xfId="8256"/>
    <cellStyle name="Cálculo 2 14 2 2 4" xfId="8257"/>
    <cellStyle name="Cálculo 2 14 2 2 5" xfId="8258"/>
    <cellStyle name="Cálculo 2 14 2 2 6" xfId="8259"/>
    <cellStyle name="Cálculo 2 14 2 3" xfId="8260"/>
    <cellStyle name="Cálculo 2 14 2 3 2" xfId="8261"/>
    <cellStyle name="Cálculo 2 14 2 3 3" xfId="8262"/>
    <cellStyle name="Cálculo 2 14 2 3 4" xfId="8263"/>
    <cellStyle name="Cálculo 2 14 2 4" xfId="8264"/>
    <cellStyle name="Cálculo 2 14 2 5" xfId="8265"/>
    <cellStyle name="Cálculo 2 14 2 6" xfId="8266"/>
    <cellStyle name="Cálculo 2 14 2 7" xfId="8267"/>
    <cellStyle name="Cálculo 2 14 3" xfId="8268"/>
    <cellStyle name="Cálculo 2 14 3 2" xfId="8269"/>
    <cellStyle name="Cálculo 2 14 3 2 2" xfId="8270"/>
    <cellStyle name="Cálculo 2 14 3 2 3" xfId="8271"/>
    <cellStyle name="Cálculo 2 14 3 2 4" xfId="8272"/>
    <cellStyle name="Cálculo 2 14 3 3" xfId="8273"/>
    <cellStyle name="Cálculo 2 14 3 4" xfId="8274"/>
    <cellStyle name="Cálculo 2 14 3 5" xfId="8275"/>
    <cellStyle name="Cálculo 2 14 3 6" xfId="8276"/>
    <cellStyle name="Cálculo 2 14 4" xfId="8277"/>
    <cellStyle name="Cálculo 2 14 4 2" xfId="8278"/>
    <cellStyle name="Cálculo 2 14 4 3" xfId="8279"/>
    <cellStyle name="Cálculo 2 14 4 4" xfId="8280"/>
    <cellStyle name="Cálculo 2 14 5" xfId="8281"/>
    <cellStyle name="Cálculo 2 14 6" xfId="8282"/>
    <cellStyle name="Cálculo 2 14 7" xfId="8283"/>
    <cellStyle name="Cálculo 2 14 8" xfId="8284"/>
    <cellStyle name="Cálculo 2 15" xfId="8285"/>
    <cellStyle name="Cálculo 2 15 2" xfId="8286"/>
    <cellStyle name="Cálculo 2 15 2 2" xfId="8287"/>
    <cellStyle name="Cálculo 2 15 2 2 2" xfId="8288"/>
    <cellStyle name="Cálculo 2 15 2 2 3" xfId="8289"/>
    <cellStyle name="Cálculo 2 15 2 2 4" xfId="8290"/>
    <cellStyle name="Cálculo 2 15 2 3" xfId="8291"/>
    <cellStyle name="Cálculo 2 15 2 4" xfId="8292"/>
    <cellStyle name="Cálculo 2 15 2 5" xfId="8293"/>
    <cellStyle name="Cálculo 2 15 2 6" xfId="8294"/>
    <cellStyle name="Cálculo 2 15 3" xfId="8295"/>
    <cellStyle name="Cálculo 2 15 3 2" xfId="8296"/>
    <cellStyle name="Cálculo 2 15 3 3" xfId="8297"/>
    <cellStyle name="Cálculo 2 15 3 4" xfId="8298"/>
    <cellStyle name="Cálculo 2 15 4" xfId="8299"/>
    <cellStyle name="Cálculo 2 15 5" xfId="8300"/>
    <cellStyle name="Cálculo 2 15 6" xfId="8301"/>
    <cellStyle name="Cálculo 2 15 7" xfId="8302"/>
    <cellStyle name="Cálculo 2 16" xfId="8303"/>
    <cellStyle name="Cálculo 2 16 2" xfId="8304"/>
    <cellStyle name="Cálculo 2 16 2 2" xfId="8305"/>
    <cellStyle name="Cálculo 2 16 2 3" xfId="8306"/>
    <cellStyle name="Cálculo 2 16 2 4" xfId="8307"/>
    <cellStyle name="Cálculo 2 16 3" xfId="8308"/>
    <cellStyle name="Cálculo 2 16 4" xfId="8309"/>
    <cellStyle name="Cálculo 2 16 5" xfId="8310"/>
    <cellStyle name="Cálculo 2 16 6" xfId="8311"/>
    <cellStyle name="Cálculo 2 17" xfId="8312"/>
    <cellStyle name="Cálculo 2 17 2" xfId="8313"/>
    <cellStyle name="Cálculo 2 17 3" xfId="8314"/>
    <cellStyle name="Cálculo 2 17 4" xfId="8315"/>
    <cellStyle name="Cálculo 2 18" xfId="8316"/>
    <cellStyle name="Cálculo 2 19" xfId="8317"/>
    <cellStyle name="Cálculo 2 2" xfId="8318"/>
    <cellStyle name="Cálculo 2 2 10" xfId="8319"/>
    <cellStyle name="Cálculo 2 2 2" xfId="8320"/>
    <cellStyle name="Cálculo 2 2 2 2" xfId="8321"/>
    <cellStyle name="Cálculo 2 2 2 2 2" xfId="8322"/>
    <cellStyle name="Cálculo 2 2 2 2 2 2" xfId="8323"/>
    <cellStyle name="Cálculo 2 2 2 2 2 2 2" xfId="8324"/>
    <cellStyle name="Cálculo 2 2 2 2 2 2 3" xfId="8325"/>
    <cellStyle name="Cálculo 2 2 2 2 2 2 4" xfId="8326"/>
    <cellStyle name="Cálculo 2 2 2 2 2 3" xfId="8327"/>
    <cellStyle name="Cálculo 2 2 2 2 2 4" xfId="8328"/>
    <cellStyle name="Cálculo 2 2 2 2 2 5" xfId="8329"/>
    <cellStyle name="Cálculo 2 2 2 2 2 6" xfId="8330"/>
    <cellStyle name="Cálculo 2 2 2 2 3" xfId="8331"/>
    <cellStyle name="Cálculo 2 2 2 2 3 2" xfId="8332"/>
    <cellStyle name="Cálculo 2 2 2 2 3 3" xfId="8333"/>
    <cellStyle name="Cálculo 2 2 2 2 3 4" xfId="8334"/>
    <cellStyle name="Cálculo 2 2 2 2 4" xfId="8335"/>
    <cellStyle name="Cálculo 2 2 2 2 5" xfId="8336"/>
    <cellStyle name="Cálculo 2 2 2 2 6" xfId="8337"/>
    <cellStyle name="Cálculo 2 2 2 2 7" xfId="8338"/>
    <cellStyle name="Cálculo 2 2 2 3" xfId="8339"/>
    <cellStyle name="Cálculo 2 2 2 3 2" xfId="8340"/>
    <cellStyle name="Cálculo 2 2 2 3 2 2" xfId="8341"/>
    <cellStyle name="Cálculo 2 2 2 3 2 3" xfId="8342"/>
    <cellStyle name="Cálculo 2 2 2 3 2 4" xfId="8343"/>
    <cellStyle name="Cálculo 2 2 2 3 3" xfId="8344"/>
    <cellStyle name="Cálculo 2 2 2 3 4" xfId="8345"/>
    <cellStyle name="Cálculo 2 2 2 3 5" xfId="8346"/>
    <cellStyle name="Cálculo 2 2 2 3 6" xfId="8347"/>
    <cellStyle name="Cálculo 2 2 2 4" xfId="8348"/>
    <cellStyle name="Cálculo 2 2 2 4 2" xfId="8349"/>
    <cellStyle name="Cálculo 2 2 2 4 3" xfId="8350"/>
    <cellStyle name="Cálculo 2 2 2 4 4" xfId="8351"/>
    <cellStyle name="Cálculo 2 2 2 5" xfId="8352"/>
    <cellStyle name="Cálculo 2 2 2 6" xfId="8353"/>
    <cellStyle name="Cálculo 2 2 2 7" xfId="8354"/>
    <cellStyle name="Cálculo 2 2 2 8" xfId="8355"/>
    <cellStyle name="Cálculo 2 2 3" xfId="8356"/>
    <cellStyle name="Cálculo 2 2 3 2" xfId="8357"/>
    <cellStyle name="Cálculo 2 2 3 2 2" xfId="8358"/>
    <cellStyle name="Cálculo 2 2 3 2 2 2" xfId="8359"/>
    <cellStyle name="Cálculo 2 2 3 2 2 2 2" xfId="8360"/>
    <cellStyle name="Cálculo 2 2 3 2 2 2 3" xfId="8361"/>
    <cellStyle name="Cálculo 2 2 3 2 2 2 4" xfId="8362"/>
    <cellStyle name="Cálculo 2 2 3 2 2 3" xfId="8363"/>
    <cellStyle name="Cálculo 2 2 3 2 2 4" xfId="8364"/>
    <cellStyle name="Cálculo 2 2 3 2 2 5" xfId="8365"/>
    <cellStyle name="Cálculo 2 2 3 2 2 6" xfId="8366"/>
    <cellStyle name="Cálculo 2 2 3 2 3" xfId="8367"/>
    <cellStyle name="Cálculo 2 2 3 2 3 2" xfId="8368"/>
    <cellStyle name="Cálculo 2 2 3 2 3 3" xfId="8369"/>
    <cellStyle name="Cálculo 2 2 3 2 3 4" xfId="8370"/>
    <cellStyle name="Cálculo 2 2 3 2 4" xfId="8371"/>
    <cellStyle name="Cálculo 2 2 3 2 5" xfId="8372"/>
    <cellStyle name="Cálculo 2 2 3 2 6" xfId="8373"/>
    <cellStyle name="Cálculo 2 2 3 2 7" xfId="8374"/>
    <cellStyle name="Cálculo 2 2 3 3" xfId="8375"/>
    <cellStyle name="Cálculo 2 2 3 3 2" xfId="8376"/>
    <cellStyle name="Cálculo 2 2 3 3 2 2" xfId="8377"/>
    <cellStyle name="Cálculo 2 2 3 3 2 3" xfId="8378"/>
    <cellStyle name="Cálculo 2 2 3 3 2 4" xfId="8379"/>
    <cellStyle name="Cálculo 2 2 3 3 3" xfId="8380"/>
    <cellStyle name="Cálculo 2 2 3 3 4" xfId="8381"/>
    <cellStyle name="Cálculo 2 2 3 3 5" xfId="8382"/>
    <cellStyle name="Cálculo 2 2 3 3 6" xfId="8383"/>
    <cellStyle name="Cálculo 2 2 3 4" xfId="8384"/>
    <cellStyle name="Cálculo 2 2 3 4 2" xfId="8385"/>
    <cellStyle name="Cálculo 2 2 3 4 3" xfId="8386"/>
    <cellStyle name="Cálculo 2 2 3 4 4" xfId="8387"/>
    <cellStyle name="Cálculo 2 2 3 5" xfId="8388"/>
    <cellStyle name="Cálculo 2 2 3 6" xfId="8389"/>
    <cellStyle name="Cálculo 2 2 3 7" xfId="8390"/>
    <cellStyle name="Cálculo 2 2 3 8" xfId="8391"/>
    <cellStyle name="Cálculo 2 2 4" xfId="8392"/>
    <cellStyle name="Cálculo 2 2 4 2" xfId="8393"/>
    <cellStyle name="Cálculo 2 2 4 2 2" xfId="8394"/>
    <cellStyle name="Cálculo 2 2 4 2 2 2" xfId="8395"/>
    <cellStyle name="Cálculo 2 2 4 2 2 3" xfId="8396"/>
    <cellStyle name="Cálculo 2 2 4 2 2 4" xfId="8397"/>
    <cellStyle name="Cálculo 2 2 4 2 3" xfId="8398"/>
    <cellStyle name="Cálculo 2 2 4 2 4" xfId="8399"/>
    <cellStyle name="Cálculo 2 2 4 2 5" xfId="8400"/>
    <cellStyle name="Cálculo 2 2 4 2 6" xfId="8401"/>
    <cellStyle name="Cálculo 2 2 4 3" xfId="8402"/>
    <cellStyle name="Cálculo 2 2 4 3 2" xfId="8403"/>
    <cellStyle name="Cálculo 2 2 4 3 3" xfId="8404"/>
    <cellStyle name="Cálculo 2 2 4 3 4" xfId="8405"/>
    <cellStyle name="Cálculo 2 2 4 4" xfId="8406"/>
    <cellStyle name="Cálculo 2 2 4 5" xfId="8407"/>
    <cellStyle name="Cálculo 2 2 4 6" xfId="8408"/>
    <cellStyle name="Cálculo 2 2 4 7" xfId="8409"/>
    <cellStyle name="Cálculo 2 2 5" xfId="8410"/>
    <cellStyle name="Cálculo 2 2 5 2" xfId="8411"/>
    <cellStyle name="Cálculo 2 2 5 2 2" xfId="8412"/>
    <cellStyle name="Cálculo 2 2 5 2 3" xfId="8413"/>
    <cellStyle name="Cálculo 2 2 5 2 4" xfId="8414"/>
    <cellStyle name="Cálculo 2 2 5 3" xfId="8415"/>
    <cellStyle name="Cálculo 2 2 5 4" xfId="8416"/>
    <cellStyle name="Cálculo 2 2 5 5" xfId="8417"/>
    <cellStyle name="Cálculo 2 2 5 6" xfId="8418"/>
    <cellStyle name="Cálculo 2 2 6" xfId="8419"/>
    <cellStyle name="Cálculo 2 2 6 2" xfId="8420"/>
    <cellStyle name="Cálculo 2 2 6 3" xfId="8421"/>
    <cellStyle name="Cálculo 2 2 6 4" xfId="8422"/>
    <cellStyle name="Cálculo 2 2 7" xfId="8423"/>
    <cellStyle name="Cálculo 2 2 8" xfId="8424"/>
    <cellStyle name="Cálculo 2 2 9" xfId="8425"/>
    <cellStyle name="Cálculo 2 20" xfId="8426"/>
    <cellStyle name="Cálculo 2 21" xfId="8427"/>
    <cellStyle name="Cálculo 2 3" xfId="8428"/>
    <cellStyle name="Cálculo 2 3 10" xfId="8429"/>
    <cellStyle name="Cálculo 2 3 2" xfId="8430"/>
    <cellStyle name="Cálculo 2 3 2 2" xfId="8431"/>
    <cellStyle name="Cálculo 2 3 2 2 2" xfId="8432"/>
    <cellStyle name="Cálculo 2 3 2 2 2 2" xfId="8433"/>
    <cellStyle name="Cálculo 2 3 2 2 2 2 2" xfId="8434"/>
    <cellStyle name="Cálculo 2 3 2 2 2 2 3" xfId="8435"/>
    <cellStyle name="Cálculo 2 3 2 2 2 2 4" xfId="8436"/>
    <cellStyle name="Cálculo 2 3 2 2 2 3" xfId="8437"/>
    <cellStyle name="Cálculo 2 3 2 2 2 4" xfId="8438"/>
    <cellStyle name="Cálculo 2 3 2 2 2 5" xfId="8439"/>
    <cellStyle name="Cálculo 2 3 2 2 2 6" xfId="8440"/>
    <cellStyle name="Cálculo 2 3 2 2 3" xfId="8441"/>
    <cellStyle name="Cálculo 2 3 2 2 3 2" xfId="8442"/>
    <cellStyle name="Cálculo 2 3 2 2 3 3" xfId="8443"/>
    <cellStyle name="Cálculo 2 3 2 2 3 4" xfId="8444"/>
    <cellStyle name="Cálculo 2 3 2 2 4" xfId="8445"/>
    <cellStyle name="Cálculo 2 3 2 2 5" xfId="8446"/>
    <cellStyle name="Cálculo 2 3 2 2 6" xfId="8447"/>
    <cellStyle name="Cálculo 2 3 2 2 7" xfId="8448"/>
    <cellStyle name="Cálculo 2 3 2 3" xfId="8449"/>
    <cellStyle name="Cálculo 2 3 2 3 2" xfId="8450"/>
    <cellStyle name="Cálculo 2 3 2 3 2 2" xfId="8451"/>
    <cellStyle name="Cálculo 2 3 2 3 2 3" xfId="8452"/>
    <cellStyle name="Cálculo 2 3 2 3 2 4" xfId="8453"/>
    <cellStyle name="Cálculo 2 3 2 3 3" xfId="8454"/>
    <cellStyle name="Cálculo 2 3 2 3 4" xfId="8455"/>
    <cellStyle name="Cálculo 2 3 2 3 5" xfId="8456"/>
    <cellStyle name="Cálculo 2 3 2 3 6" xfId="8457"/>
    <cellStyle name="Cálculo 2 3 2 4" xfId="8458"/>
    <cellStyle name="Cálculo 2 3 2 4 2" xfId="8459"/>
    <cellStyle name="Cálculo 2 3 2 4 3" xfId="8460"/>
    <cellStyle name="Cálculo 2 3 2 4 4" xfId="8461"/>
    <cellStyle name="Cálculo 2 3 2 5" xfId="8462"/>
    <cellStyle name="Cálculo 2 3 2 6" xfId="8463"/>
    <cellStyle name="Cálculo 2 3 2 7" xfId="8464"/>
    <cellStyle name="Cálculo 2 3 2 8" xfId="8465"/>
    <cellStyle name="Cálculo 2 3 3" xfId="8466"/>
    <cellStyle name="Cálculo 2 3 3 2" xfId="8467"/>
    <cellStyle name="Cálculo 2 3 3 2 2" xfId="8468"/>
    <cellStyle name="Cálculo 2 3 3 2 2 2" xfId="8469"/>
    <cellStyle name="Cálculo 2 3 3 2 2 2 2" xfId="8470"/>
    <cellStyle name="Cálculo 2 3 3 2 2 2 3" xfId="8471"/>
    <cellStyle name="Cálculo 2 3 3 2 2 2 4" xfId="8472"/>
    <cellStyle name="Cálculo 2 3 3 2 2 3" xfId="8473"/>
    <cellStyle name="Cálculo 2 3 3 2 2 4" xfId="8474"/>
    <cellStyle name="Cálculo 2 3 3 2 2 5" xfId="8475"/>
    <cellStyle name="Cálculo 2 3 3 2 2 6" xfId="8476"/>
    <cellStyle name="Cálculo 2 3 3 2 3" xfId="8477"/>
    <cellStyle name="Cálculo 2 3 3 2 3 2" xfId="8478"/>
    <cellStyle name="Cálculo 2 3 3 2 3 3" xfId="8479"/>
    <cellStyle name="Cálculo 2 3 3 2 3 4" xfId="8480"/>
    <cellStyle name="Cálculo 2 3 3 2 4" xfId="8481"/>
    <cellStyle name="Cálculo 2 3 3 2 5" xfId="8482"/>
    <cellStyle name="Cálculo 2 3 3 2 6" xfId="8483"/>
    <cellStyle name="Cálculo 2 3 3 2 7" xfId="8484"/>
    <cellStyle name="Cálculo 2 3 3 3" xfId="8485"/>
    <cellStyle name="Cálculo 2 3 3 3 2" xfId="8486"/>
    <cellStyle name="Cálculo 2 3 3 3 2 2" xfId="8487"/>
    <cellStyle name="Cálculo 2 3 3 3 2 3" xfId="8488"/>
    <cellStyle name="Cálculo 2 3 3 3 2 4" xfId="8489"/>
    <cellStyle name="Cálculo 2 3 3 3 3" xfId="8490"/>
    <cellStyle name="Cálculo 2 3 3 3 4" xfId="8491"/>
    <cellStyle name="Cálculo 2 3 3 3 5" xfId="8492"/>
    <cellStyle name="Cálculo 2 3 3 3 6" xfId="8493"/>
    <cellStyle name="Cálculo 2 3 3 4" xfId="8494"/>
    <cellStyle name="Cálculo 2 3 3 4 2" xfId="8495"/>
    <cellStyle name="Cálculo 2 3 3 4 3" xfId="8496"/>
    <cellStyle name="Cálculo 2 3 3 4 4" xfId="8497"/>
    <cellStyle name="Cálculo 2 3 3 5" xfId="8498"/>
    <cellStyle name="Cálculo 2 3 3 6" xfId="8499"/>
    <cellStyle name="Cálculo 2 3 3 7" xfId="8500"/>
    <cellStyle name="Cálculo 2 3 3 8" xfId="8501"/>
    <cellStyle name="Cálculo 2 3 4" xfId="8502"/>
    <cellStyle name="Cálculo 2 3 4 2" xfId="8503"/>
    <cellStyle name="Cálculo 2 3 4 2 2" xfId="8504"/>
    <cellStyle name="Cálculo 2 3 4 2 2 2" xfId="8505"/>
    <cellStyle name="Cálculo 2 3 4 2 2 3" xfId="8506"/>
    <cellStyle name="Cálculo 2 3 4 2 2 4" xfId="8507"/>
    <cellStyle name="Cálculo 2 3 4 2 3" xfId="8508"/>
    <cellStyle name="Cálculo 2 3 4 2 4" xfId="8509"/>
    <cellStyle name="Cálculo 2 3 4 2 5" xfId="8510"/>
    <cellStyle name="Cálculo 2 3 4 2 6" xfId="8511"/>
    <cellStyle name="Cálculo 2 3 4 3" xfId="8512"/>
    <cellStyle name="Cálculo 2 3 4 3 2" xfId="8513"/>
    <cellStyle name="Cálculo 2 3 4 3 3" xfId="8514"/>
    <cellStyle name="Cálculo 2 3 4 3 4" xfId="8515"/>
    <cellStyle name="Cálculo 2 3 4 4" xfId="8516"/>
    <cellStyle name="Cálculo 2 3 4 5" xfId="8517"/>
    <cellStyle name="Cálculo 2 3 4 6" xfId="8518"/>
    <cellStyle name="Cálculo 2 3 4 7" xfId="8519"/>
    <cellStyle name="Cálculo 2 3 5" xfId="8520"/>
    <cellStyle name="Cálculo 2 3 5 2" xfId="8521"/>
    <cellStyle name="Cálculo 2 3 5 2 2" xfId="8522"/>
    <cellStyle name="Cálculo 2 3 5 2 3" xfId="8523"/>
    <cellStyle name="Cálculo 2 3 5 2 4" xfId="8524"/>
    <cellStyle name="Cálculo 2 3 5 3" xfId="8525"/>
    <cellStyle name="Cálculo 2 3 5 4" xfId="8526"/>
    <cellStyle name="Cálculo 2 3 5 5" xfId="8527"/>
    <cellStyle name="Cálculo 2 3 5 6" xfId="8528"/>
    <cellStyle name="Cálculo 2 3 6" xfId="8529"/>
    <cellStyle name="Cálculo 2 3 6 2" xfId="8530"/>
    <cellStyle name="Cálculo 2 3 6 3" xfId="8531"/>
    <cellStyle name="Cálculo 2 3 6 4" xfId="8532"/>
    <cellStyle name="Cálculo 2 3 7" xfId="8533"/>
    <cellStyle name="Cálculo 2 3 8" xfId="8534"/>
    <cellStyle name="Cálculo 2 3 9" xfId="8535"/>
    <cellStyle name="Cálculo 2 4" xfId="8536"/>
    <cellStyle name="Cálculo 2 4 10" xfId="8537"/>
    <cellStyle name="Cálculo 2 4 2" xfId="8538"/>
    <cellStyle name="Cálculo 2 4 2 2" xfId="8539"/>
    <cellStyle name="Cálculo 2 4 2 2 2" xfId="8540"/>
    <cellStyle name="Cálculo 2 4 2 2 2 2" xfId="8541"/>
    <cellStyle name="Cálculo 2 4 2 2 2 2 2" xfId="8542"/>
    <cellStyle name="Cálculo 2 4 2 2 2 2 3" xfId="8543"/>
    <cellStyle name="Cálculo 2 4 2 2 2 2 4" xfId="8544"/>
    <cellStyle name="Cálculo 2 4 2 2 2 3" xfId="8545"/>
    <cellStyle name="Cálculo 2 4 2 2 2 4" xfId="8546"/>
    <cellStyle name="Cálculo 2 4 2 2 2 5" xfId="8547"/>
    <cellStyle name="Cálculo 2 4 2 2 2 6" xfId="8548"/>
    <cellStyle name="Cálculo 2 4 2 2 3" xfId="8549"/>
    <cellStyle name="Cálculo 2 4 2 2 3 2" xfId="8550"/>
    <cellStyle name="Cálculo 2 4 2 2 3 3" xfId="8551"/>
    <cellStyle name="Cálculo 2 4 2 2 3 4" xfId="8552"/>
    <cellStyle name="Cálculo 2 4 2 2 4" xfId="8553"/>
    <cellStyle name="Cálculo 2 4 2 2 5" xfId="8554"/>
    <cellStyle name="Cálculo 2 4 2 2 6" xfId="8555"/>
    <cellStyle name="Cálculo 2 4 2 2 7" xfId="8556"/>
    <cellStyle name="Cálculo 2 4 2 3" xfId="8557"/>
    <cellStyle name="Cálculo 2 4 2 3 2" xfId="8558"/>
    <cellStyle name="Cálculo 2 4 2 3 2 2" xfId="8559"/>
    <cellStyle name="Cálculo 2 4 2 3 2 3" xfId="8560"/>
    <cellStyle name="Cálculo 2 4 2 3 2 4" xfId="8561"/>
    <cellStyle name="Cálculo 2 4 2 3 3" xfId="8562"/>
    <cellStyle name="Cálculo 2 4 2 3 4" xfId="8563"/>
    <cellStyle name="Cálculo 2 4 2 3 5" xfId="8564"/>
    <cellStyle name="Cálculo 2 4 2 3 6" xfId="8565"/>
    <cellStyle name="Cálculo 2 4 2 4" xfId="8566"/>
    <cellStyle name="Cálculo 2 4 2 4 2" xfId="8567"/>
    <cellStyle name="Cálculo 2 4 2 4 3" xfId="8568"/>
    <cellStyle name="Cálculo 2 4 2 4 4" xfId="8569"/>
    <cellStyle name="Cálculo 2 4 2 5" xfId="8570"/>
    <cellStyle name="Cálculo 2 4 2 6" xfId="8571"/>
    <cellStyle name="Cálculo 2 4 2 7" xfId="8572"/>
    <cellStyle name="Cálculo 2 4 2 8" xfId="8573"/>
    <cellStyle name="Cálculo 2 4 3" xfId="8574"/>
    <cellStyle name="Cálculo 2 4 3 2" xfId="8575"/>
    <cellStyle name="Cálculo 2 4 3 2 2" xfId="8576"/>
    <cellStyle name="Cálculo 2 4 3 2 2 2" xfId="8577"/>
    <cellStyle name="Cálculo 2 4 3 2 2 2 2" xfId="8578"/>
    <cellStyle name="Cálculo 2 4 3 2 2 2 3" xfId="8579"/>
    <cellStyle name="Cálculo 2 4 3 2 2 2 4" xfId="8580"/>
    <cellStyle name="Cálculo 2 4 3 2 2 3" xfId="8581"/>
    <cellStyle name="Cálculo 2 4 3 2 2 4" xfId="8582"/>
    <cellStyle name="Cálculo 2 4 3 2 2 5" xfId="8583"/>
    <cellStyle name="Cálculo 2 4 3 2 2 6" xfId="8584"/>
    <cellStyle name="Cálculo 2 4 3 2 3" xfId="8585"/>
    <cellStyle name="Cálculo 2 4 3 2 3 2" xfId="8586"/>
    <cellStyle name="Cálculo 2 4 3 2 3 3" xfId="8587"/>
    <cellStyle name="Cálculo 2 4 3 2 3 4" xfId="8588"/>
    <cellStyle name="Cálculo 2 4 3 2 4" xfId="8589"/>
    <cellStyle name="Cálculo 2 4 3 2 5" xfId="8590"/>
    <cellStyle name="Cálculo 2 4 3 2 6" xfId="8591"/>
    <cellStyle name="Cálculo 2 4 3 2 7" xfId="8592"/>
    <cellStyle name="Cálculo 2 4 3 3" xfId="8593"/>
    <cellStyle name="Cálculo 2 4 3 3 2" xfId="8594"/>
    <cellStyle name="Cálculo 2 4 3 3 2 2" xfId="8595"/>
    <cellStyle name="Cálculo 2 4 3 3 2 3" xfId="8596"/>
    <cellStyle name="Cálculo 2 4 3 3 2 4" xfId="8597"/>
    <cellStyle name="Cálculo 2 4 3 3 3" xfId="8598"/>
    <cellStyle name="Cálculo 2 4 3 3 4" xfId="8599"/>
    <cellStyle name="Cálculo 2 4 3 3 5" xfId="8600"/>
    <cellStyle name="Cálculo 2 4 3 3 6" xfId="8601"/>
    <cellStyle name="Cálculo 2 4 3 4" xfId="8602"/>
    <cellStyle name="Cálculo 2 4 3 4 2" xfId="8603"/>
    <cellStyle name="Cálculo 2 4 3 4 3" xfId="8604"/>
    <cellStyle name="Cálculo 2 4 3 4 4" xfId="8605"/>
    <cellStyle name="Cálculo 2 4 3 5" xfId="8606"/>
    <cellStyle name="Cálculo 2 4 3 6" xfId="8607"/>
    <cellStyle name="Cálculo 2 4 3 7" xfId="8608"/>
    <cellStyle name="Cálculo 2 4 3 8" xfId="8609"/>
    <cellStyle name="Cálculo 2 4 4" xfId="8610"/>
    <cellStyle name="Cálculo 2 4 4 2" xfId="8611"/>
    <cellStyle name="Cálculo 2 4 4 2 2" xfId="8612"/>
    <cellStyle name="Cálculo 2 4 4 2 2 2" xfId="8613"/>
    <cellStyle name="Cálculo 2 4 4 2 2 3" xfId="8614"/>
    <cellStyle name="Cálculo 2 4 4 2 2 4" xfId="8615"/>
    <cellStyle name="Cálculo 2 4 4 2 3" xfId="8616"/>
    <cellStyle name="Cálculo 2 4 4 2 4" xfId="8617"/>
    <cellStyle name="Cálculo 2 4 4 2 5" xfId="8618"/>
    <cellStyle name="Cálculo 2 4 4 2 6" xfId="8619"/>
    <cellStyle name="Cálculo 2 4 4 3" xfId="8620"/>
    <cellStyle name="Cálculo 2 4 4 3 2" xfId="8621"/>
    <cellStyle name="Cálculo 2 4 4 3 3" xfId="8622"/>
    <cellStyle name="Cálculo 2 4 4 3 4" xfId="8623"/>
    <cellStyle name="Cálculo 2 4 4 4" xfId="8624"/>
    <cellStyle name="Cálculo 2 4 4 5" xfId="8625"/>
    <cellStyle name="Cálculo 2 4 4 6" xfId="8626"/>
    <cellStyle name="Cálculo 2 4 4 7" xfId="8627"/>
    <cellStyle name="Cálculo 2 4 5" xfId="8628"/>
    <cellStyle name="Cálculo 2 4 5 2" xfId="8629"/>
    <cellStyle name="Cálculo 2 4 5 2 2" xfId="8630"/>
    <cellStyle name="Cálculo 2 4 5 2 3" xfId="8631"/>
    <cellStyle name="Cálculo 2 4 5 2 4" xfId="8632"/>
    <cellStyle name="Cálculo 2 4 5 3" xfId="8633"/>
    <cellStyle name="Cálculo 2 4 5 4" xfId="8634"/>
    <cellStyle name="Cálculo 2 4 5 5" xfId="8635"/>
    <cellStyle name="Cálculo 2 4 5 6" xfId="8636"/>
    <cellStyle name="Cálculo 2 4 6" xfId="8637"/>
    <cellStyle name="Cálculo 2 4 6 2" xfId="8638"/>
    <cellStyle name="Cálculo 2 4 6 3" xfId="8639"/>
    <cellStyle name="Cálculo 2 4 6 4" xfId="8640"/>
    <cellStyle name="Cálculo 2 4 7" xfId="8641"/>
    <cellStyle name="Cálculo 2 4 8" xfId="8642"/>
    <cellStyle name="Cálculo 2 4 9" xfId="8643"/>
    <cellStyle name="Cálculo 2 5" xfId="8644"/>
    <cellStyle name="Cálculo 2 5 2" xfId="8645"/>
    <cellStyle name="Cálculo 2 5 2 2" xfId="8646"/>
    <cellStyle name="Cálculo 2 5 2 2 2" xfId="8647"/>
    <cellStyle name="Cálculo 2 5 2 2 2 2" xfId="8648"/>
    <cellStyle name="Cálculo 2 5 2 2 2 3" xfId="8649"/>
    <cellStyle name="Cálculo 2 5 2 2 2 4" xfId="8650"/>
    <cellStyle name="Cálculo 2 5 2 2 3" xfId="8651"/>
    <cellStyle name="Cálculo 2 5 2 2 4" xfId="8652"/>
    <cellStyle name="Cálculo 2 5 2 2 5" xfId="8653"/>
    <cellStyle name="Cálculo 2 5 2 2 6" xfId="8654"/>
    <cellStyle name="Cálculo 2 5 2 3" xfId="8655"/>
    <cellStyle name="Cálculo 2 5 2 3 2" xfId="8656"/>
    <cellStyle name="Cálculo 2 5 2 3 3" xfId="8657"/>
    <cellStyle name="Cálculo 2 5 2 3 4" xfId="8658"/>
    <cellStyle name="Cálculo 2 5 2 4" xfId="8659"/>
    <cellStyle name="Cálculo 2 5 2 5" xfId="8660"/>
    <cellStyle name="Cálculo 2 5 2 6" xfId="8661"/>
    <cellStyle name="Cálculo 2 5 2 7" xfId="8662"/>
    <cellStyle name="Cálculo 2 5 3" xfId="8663"/>
    <cellStyle name="Cálculo 2 5 3 2" xfId="8664"/>
    <cellStyle name="Cálculo 2 5 3 2 2" xfId="8665"/>
    <cellStyle name="Cálculo 2 5 3 2 3" xfId="8666"/>
    <cellStyle name="Cálculo 2 5 3 2 4" xfId="8667"/>
    <cellStyle name="Cálculo 2 5 3 3" xfId="8668"/>
    <cellStyle name="Cálculo 2 5 3 4" xfId="8669"/>
    <cellStyle name="Cálculo 2 5 3 5" xfId="8670"/>
    <cellStyle name="Cálculo 2 5 3 6" xfId="8671"/>
    <cellStyle name="Cálculo 2 5 4" xfId="8672"/>
    <cellStyle name="Cálculo 2 5 4 2" xfId="8673"/>
    <cellStyle name="Cálculo 2 5 4 3" xfId="8674"/>
    <cellStyle name="Cálculo 2 5 4 4" xfId="8675"/>
    <cellStyle name="Cálculo 2 5 5" xfId="8676"/>
    <cellStyle name="Cálculo 2 5 6" xfId="8677"/>
    <cellStyle name="Cálculo 2 5 7" xfId="8678"/>
    <cellStyle name="Cálculo 2 5 8" xfId="8679"/>
    <cellStyle name="Cálculo 2 6" xfId="8680"/>
    <cellStyle name="Cálculo 2 6 2" xfId="8681"/>
    <cellStyle name="Cálculo 2 6 2 2" xfId="8682"/>
    <cellStyle name="Cálculo 2 6 2 2 2" xfId="8683"/>
    <cellStyle name="Cálculo 2 6 2 2 2 2" xfId="8684"/>
    <cellStyle name="Cálculo 2 6 2 2 2 3" xfId="8685"/>
    <cellStyle name="Cálculo 2 6 2 2 2 4" xfId="8686"/>
    <cellStyle name="Cálculo 2 6 2 2 3" xfId="8687"/>
    <cellStyle name="Cálculo 2 6 2 2 4" xfId="8688"/>
    <cellStyle name="Cálculo 2 6 2 2 5" xfId="8689"/>
    <cellStyle name="Cálculo 2 6 2 2 6" xfId="8690"/>
    <cellStyle name="Cálculo 2 6 2 3" xfId="8691"/>
    <cellStyle name="Cálculo 2 6 2 3 2" xfId="8692"/>
    <cellStyle name="Cálculo 2 6 2 3 3" xfId="8693"/>
    <cellStyle name="Cálculo 2 6 2 3 4" xfId="8694"/>
    <cellStyle name="Cálculo 2 6 2 4" xfId="8695"/>
    <cellStyle name="Cálculo 2 6 2 5" xfId="8696"/>
    <cellStyle name="Cálculo 2 6 2 6" xfId="8697"/>
    <cellStyle name="Cálculo 2 6 2 7" xfId="8698"/>
    <cellStyle name="Cálculo 2 6 3" xfId="8699"/>
    <cellStyle name="Cálculo 2 6 3 2" xfId="8700"/>
    <cellStyle name="Cálculo 2 6 3 2 2" xfId="8701"/>
    <cellStyle name="Cálculo 2 6 3 2 3" xfId="8702"/>
    <cellStyle name="Cálculo 2 6 3 2 4" xfId="8703"/>
    <cellStyle name="Cálculo 2 6 3 3" xfId="8704"/>
    <cellStyle name="Cálculo 2 6 3 4" xfId="8705"/>
    <cellStyle name="Cálculo 2 6 3 5" xfId="8706"/>
    <cellStyle name="Cálculo 2 6 3 6" xfId="8707"/>
    <cellStyle name="Cálculo 2 6 4" xfId="8708"/>
    <cellStyle name="Cálculo 2 6 4 2" xfId="8709"/>
    <cellStyle name="Cálculo 2 6 4 3" xfId="8710"/>
    <cellStyle name="Cálculo 2 6 4 4" xfId="8711"/>
    <cellStyle name="Cálculo 2 6 5" xfId="8712"/>
    <cellStyle name="Cálculo 2 6 6" xfId="8713"/>
    <cellStyle name="Cálculo 2 6 7" xfId="8714"/>
    <cellStyle name="Cálculo 2 6 8" xfId="8715"/>
    <cellStyle name="Cálculo 2 7" xfId="8716"/>
    <cellStyle name="Cálculo 2 7 2" xfId="8717"/>
    <cellStyle name="Cálculo 2 7 2 2" xfId="8718"/>
    <cellStyle name="Cálculo 2 7 2 2 2" xfId="8719"/>
    <cellStyle name="Cálculo 2 7 2 2 2 2" xfId="8720"/>
    <cellStyle name="Cálculo 2 7 2 2 2 3" xfId="8721"/>
    <cellStyle name="Cálculo 2 7 2 2 2 4" xfId="8722"/>
    <cellStyle name="Cálculo 2 7 2 2 3" xfId="8723"/>
    <cellStyle name="Cálculo 2 7 2 2 4" xfId="8724"/>
    <cellStyle name="Cálculo 2 7 2 2 5" xfId="8725"/>
    <cellStyle name="Cálculo 2 7 2 2 6" xfId="8726"/>
    <cellStyle name="Cálculo 2 7 2 3" xfId="8727"/>
    <cellStyle name="Cálculo 2 7 2 3 2" xfId="8728"/>
    <cellStyle name="Cálculo 2 7 2 3 3" xfId="8729"/>
    <cellStyle name="Cálculo 2 7 2 3 4" xfId="8730"/>
    <cellStyle name="Cálculo 2 7 2 4" xfId="8731"/>
    <cellStyle name="Cálculo 2 7 2 5" xfId="8732"/>
    <cellStyle name="Cálculo 2 7 2 6" xfId="8733"/>
    <cellStyle name="Cálculo 2 7 2 7" xfId="8734"/>
    <cellStyle name="Cálculo 2 7 3" xfId="8735"/>
    <cellStyle name="Cálculo 2 7 3 2" xfId="8736"/>
    <cellStyle name="Cálculo 2 7 3 2 2" xfId="8737"/>
    <cellStyle name="Cálculo 2 7 3 2 3" xfId="8738"/>
    <cellStyle name="Cálculo 2 7 3 2 4" xfId="8739"/>
    <cellStyle name="Cálculo 2 7 3 3" xfId="8740"/>
    <cellStyle name="Cálculo 2 7 3 4" xfId="8741"/>
    <cellStyle name="Cálculo 2 7 3 5" xfId="8742"/>
    <cellStyle name="Cálculo 2 7 3 6" xfId="8743"/>
    <cellStyle name="Cálculo 2 7 4" xfId="8744"/>
    <cellStyle name="Cálculo 2 7 4 2" xfId="8745"/>
    <cellStyle name="Cálculo 2 7 4 3" xfId="8746"/>
    <cellStyle name="Cálculo 2 7 4 4" xfId="8747"/>
    <cellStyle name="Cálculo 2 7 5" xfId="8748"/>
    <cellStyle name="Cálculo 2 7 6" xfId="8749"/>
    <cellStyle name="Cálculo 2 7 7" xfId="8750"/>
    <cellStyle name="Cálculo 2 7 8" xfId="8751"/>
    <cellStyle name="Cálculo 2 8" xfId="8752"/>
    <cellStyle name="Cálculo 2 8 2" xfId="8753"/>
    <cellStyle name="Cálculo 2 8 2 2" xfId="8754"/>
    <cellStyle name="Cálculo 2 8 2 2 2" xfId="8755"/>
    <cellStyle name="Cálculo 2 8 2 2 2 2" xfId="8756"/>
    <cellStyle name="Cálculo 2 8 2 2 2 3" xfId="8757"/>
    <cellStyle name="Cálculo 2 8 2 2 2 4" xfId="8758"/>
    <cellStyle name="Cálculo 2 8 2 2 3" xfId="8759"/>
    <cellStyle name="Cálculo 2 8 2 2 4" xfId="8760"/>
    <cellStyle name="Cálculo 2 8 2 2 5" xfId="8761"/>
    <cellStyle name="Cálculo 2 8 2 2 6" xfId="8762"/>
    <cellStyle name="Cálculo 2 8 2 3" xfId="8763"/>
    <cellStyle name="Cálculo 2 8 2 3 2" xfId="8764"/>
    <cellStyle name="Cálculo 2 8 2 3 3" xfId="8765"/>
    <cellStyle name="Cálculo 2 8 2 3 4" xfId="8766"/>
    <cellStyle name="Cálculo 2 8 2 4" xfId="8767"/>
    <cellStyle name="Cálculo 2 8 2 5" xfId="8768"/>
    <cellStyle name="Cálculo 2 8 2 6" xfId="8769"/>
    <cellStyle name="Cálculo 2 8 2 7" xfId="8770"/>
    <cellStyle name="Cálculo 2 8 3" xfId="8771"/>
    <cellStyle name="Cálculo 2 8 3 2" xfId="8772"/>
    <cellStyle name="Cálculo 2 8 3 2 2" xfId="8773"/>
    <cellStyle name="Cálculo 2 8 3 2 3" xfId="8774"/>
    <cellStyle name="Cálculo 2 8 3 2 4" xfId="8775"/>
    <cellStyle name="Cálculo 2 8 3 3" xfId="8776"/>
    <cellStyle name="Cálculo 2 8 3 4" xfId="8777"/>
    <cellStyle name="Cálculo 2 8 3 5" xfId="8778"/>
    <cellStyle name="Cálculo 2 8 3 6" xfId="8779"/>
    <cellStyle name="Cálculo 2 8 4" xfId="8780"/>
    <cellStyle name="Cálculo 2 8 4 2" xfId="8781"/>
    <cellStyle name="Cálculo 2 8 4 3" xfId="8782"/>
    <cellStyle name="Cálculo 2 8 4 4" xfId="8783"/>
    <cellStyle name="Cálculo 2 8 5" xfId="8784"/>
    <cellStyle name="Cálculo 2 8 6" xfId="8785"/>
    <cellStyle name="Cálculo 2 8 7" xfId="8786"/>
    <cellStyle name="Cálculo 2 8 8" xfId="8787"/>
    <cellStyle name="Cálculo 2 9" xfId="8788"/>
    <cellStyle name="Cálculo 2 9 2" xfId="8789"/>
    <cellStyle name="Cálculo 2 9 2 2" xfId="8790"/>
    <cellStyle name="Cálculo 2 9 2 2 2" xfId="8791"/>
    <cellStyle name="Cálculo 2 9 2 2 2 2" xfId="8792"/>
    <cellStyle name="Cálculo 2 9 2 2 2 3" xfId="8793"/>
    <cellStyle name="Cálculo 2 9 2 2 2 4" xfId="8794"/>
    <cellStyle name="Cálculo 2 9 2 2 3" xfId="8795"/>
    <cellStyle name="Cálculo 2 9 2 2 4" xfId="8796"/>
    <cellStyle name="Cálculo 2 9 2 2 5" xfId="8797"/>
    <cellStyle name="Cálculo 2 9 2 2 6" xfId="8798"/>
    <cellStyle name="Cálculo 2 9 2 3" xfId="8799"/>
    <cellStyle name="Cálculo 2 9 2 3 2" xfId="8800"/>
    <cellStyle name="Cálculo 2 9 2 3 3" xfId="8801"/>
    <cellStyle name="Cálculo 2 9 2 3 4" xfId="8802"/>
    <cellStyle name="Cálculo 2 9 2 4" xfId="8803"/>
    <cellStyle name="Cálculo 2 9 2 5" xfId="8804"/>
    <cellStyle name="Cálculo 2 9 2 6" xfId="8805"/>
    <cellStyle name="Cálculo 2 9 2 7" xfId="8806"/>
    <cellStyle name="Cálculo 2 9 3" xfId="8807"/>
    <cellStyle name="Cálculo 2 9 3 2" xfId="8808"/>
    <cellStyle name="Cálculo 2 9 3 2 2" xfId="8809"/>
    <cellStyle name="Cálculo 2 9 3 2 3" xfId="8810"/>
    <cellStyle name="Cálculo 2 9 3 2 4" xfId="8811"/>
    <cellStyle name="Cálculo 2 9 3 3" xfId="8812"/>
    <cellStyle name="Cálculo 2 9 3 4" xfId="8813"/>
    <cellStyle name="Cálculo 2 9 3 5" xfId="8814"/>
    <cellStyle name="Cálculo 2 9 3 6" xfId="8815"/>
    <cellStyle name="Cálculo 2 9 4" xfId="8816"/>
    <cellStyle name="Cálculo 2 9 4 2" xfId="8817"/>
    <cellStyle name="Cálculo 2 9 4 3" xfId="8818"/>
    <cellStyle name="Cálculo 2 9 4 4" xfId="8819"/>
    <cellStyle name="Cálculo 2 9 5" xfId="8820"/>
    <cellStyle name="Cálculo 2 9 6" xfId="8821"/>
    <cellStyle name="Cálculo 2 9 7" xfId="8822"/>
    <cellStyle name="Cálculo 2 9 8" xfId="8823"/>
    <cellStyle name="Cálculo 20" xfId="8824"/>
    <cellStyle name="Cálculo 20 2" xfId="8825"/>
    <cellStyle name="Cálculo 20 2 2" xfId="8826"/>
    <cellStyle name="Cálculo 20 2 2 2" xfId="8827"/>
    <cellStyle name="Cálculo 20 2 2 2 2" xfId="8828"/>
    <cellStyle name="Cálculo 20 2 2 2 3" xfId="8829"/>
    <cellStyle name="Cálculo 20 2 2 2 4" xfId="8830"/>
    <cellStyle name="Cálculo 20 2 2 3" xfId="8831"/>
    <cellStyle name="Cálculo 20 2 2 4" xfId="8832"/>
    <cellStyle name="Cálculo 20 2 2 5" xfId="8833"/>
    <cellStyle name="Cálculo 20 2 2 6" xfId="8834"/>
    <cellStyle name="Cálculo 20 2 3" xfId="8835"/>
    <cellStyle name="Cálculo 20 2 3 2" xfId="8836"/>
    <cellStyle name="Cálculo 20 2 3 3" xfId="8837"/>
    <cellStyle name="Cálculo 20 2 3 4" xfId="8838"/>
    <cellStyle name="Cálculo 20 2 4" xfId="8839"/>
    <cellStyle name="Cálculo 20 2 5" xfId="8840"/>
    <cellStyle name="Cálculo 20 2 6" xfId="8841"/>
    <cellStyle name="Cálculo 20 2 7" xfId="8842"/>
    <cellStyle name="Cálculo 20 3" xfId="8843"/>
    <cellStyle name="Cálculo 20 3 2" xfId="8844"/>
    <cellStyle name="Cálculo 20 3 2 2" xfId="8845"/>
    <cellStyle name="Cálculo 20 3 2 3" xfId="8846"/>
    <cellStyle name="Cálculo 20 3 2 4" xfId="8847"/>
    <cellStyle name="Cálculo 20 3 3" xfId="8848"/>
    <cellStyle name="Cálculo 20 3 4" xfId="8849"/>
    <cellStyle name="Cálculo 20 3 5" xfId="8850"/>
    <cellStyle name="Cálculo 20 3 6" xfId="8851"/>
    <cellStyle name="Cálculo 20 4" xfId="8852"/>
    <cellStyle name="Cálculo 20 4 2" xfId="8853"/>
    <cellStyle name="Cálculo 20 4 3" xfId="8854"/>
    <cellStyle name="Cálculo 20 4 4" xfId="8855"/>
    <cellStyle name="Cálculo 20 5" xfId="8856"/>
    <cellStyle name="Cálculo 20 6" xfId="8857"/>
    <cellStyle name="Cálculo 20 7" xfId="8858"/>
    <cellStyle name="Cálculo 20 8" xfId="8859"/>
    <cellStyle name="Cálculo 21" xfId="8860"/>
    <cellStyle name="Cálculo 21 2" xfId="8861"/>
    <cellStyle name="Cálculo 21 2 2" xfId="8862"/>
    <cellStyle name="Cálculo 21 2 2 2" xfId="8863"/>
    <cellStyle name="Cálculo 21 2 2 2 2" xfId="8864"/>
    <cellStyle name="Cálculo 21 2 2 2 3" xfId="8865"/>
    <cellStyle name="Cálculo 21 2 2 2 4" xfId="8866"/>
    <cellStyle name="Cálculo 21 2 2 3" xfId="8867"/>
    <cellStyle name="Cálculo 21 2 2 4" xfId="8868"/>
    <cellStyle name="Cálculo 21 2 2 5" xfId="8869"/>
    <cellStyle name="Cálculo 21 2 2 6" xfId="8870"/>
    <cellStyle name="Cálculo 21 2 3" xfId="8871"/>
    <cellStyle name="Cálculo 21 2 3 2" xfId="8872"/>
    <cellStyle name="Cálculo 21 2 3 3" xfId="8873"/>
    <cellStyle name="Cálculo 21 2 3 4" xfId="8874"/>
    <cellStyle name="Cálculo 21 2 4" xfId="8875"/>
    <cellStyle name="Cálculo 21 2 5" xfId="8876"/>
    <cellStyle name="Cálculo 21 2 6" xfId="8877"/>
    <cellStyle name="Cálculo 21 2 7" xfId="8878"/>
    <cellStyle name="Cálculo 21 3" xfId="8879"/>
    <cellStyle name="Cálculo 21 3 2" xfId="8880"/>
    <cellStyle name="Cálculo 21 3 2 2" xfId="8881"/>
    <cellStyle name="Cálculo 21 3 2 3" xfId="8882"/>
    <cellStyle name="Cálculo 21 3 2 4" xfId="8883"/>
    <cellStyle name="Cálculo 21 3 3" xfId="8884"/>
    <cellStyle name="Cálculo 21 3 4" xfId="8885"/>
    <cellStyle name="Cálculo 21 3 5" xfId="8886"/>
    <cellStyle name="Cálculo 21 3 6" xfId="8887"/>
    <cellStyle name="Cálculo 21 4" xfId="8888"/>
    <cellStyle name="Cálculo 21 4 2" xfId="8889"/>
    <cellStyle name="Cálculo 21 4 3" xfId="8890"/>
    <cellStyle name="Cálculo 21 4 4" xfId="8891"/>
    <cellStyle name="Cálculo 21 5" xfId="8892"/>
    <cellStyle name="Cálculo 21 6" xfId="8893"/>
    <cellStyle name="Cálculo 21 7" xfId="8894"/>
    <cellStyle name="Cálculo 21 8" xfId="8895"/>
    <cellStyle name="Cálculo 22" xfId="8896"/>
    <cellStyle name="Cálculo 22 2" xfId="8897"/>
    <cellStyle name="Cálculo 22 2 2" xfId="8898"/>
    <cellStyle name="Cálculo 22 2 2 2" xfId="8899"/>
    <cellStyle name="Cálculo 22 2 2 3" xfId="8900"/>
    <cellStyle name="Cálculo 22 2 2 4" xfId="8901"/>
    <cellStyle name="Cálculo 22 2 3" xfId="8902"/>
    <cellStyle name="Cálculo 22 2 4" xfId="8903"/>
    <cellStyle name="Cálculo 22 2 5" xfId="8904"/>
    <cellStyle name="Cálculo 22 2 6" xfId="8905"/>
    <cellStyle name="Cálculo 22 3" xfId="8906"/>
    <cellStyle name="Cálculo 22 3 2" xfId="8907"/>
    <cellStyle name="Cálculo 22 3 3" xfId="8908"/>
    <cellStyle name="Cálculo 22 3 4" xfId="8909"/>
    <cellStyle name="Cálculo 22 4" xfId="8910"/>
    <cellStyle name="Cálculo 22 5" xfId="8911"/>
    <cellStyle name="Cálculo 22 6" xfId="8912"/>
    <cellStyle name="Cálculo 22 7" xfId="8913"/>
    <cellStyle name="Cálculo 23" xfId="8914"/>
    <cellStyle name="Cálculo 23 2" xfId="8915"/>
    <cellStyle name="Cálculo 23 2 2" xfId="8916"/>
    <cellStyle name="Cálculo 23 2 3" xfId="8917"/>
    <cellStyle name="Cálculo 23 2 4" xfId="8918"/>
    <cellStyle name="Cálculo 23 3" xfId="8919"/>
    <cellStyle name="Cálculo 23 4" xfId="8920"/>
    <cellStyle name="Cálculo 23 5" xfId="8921"/>
    <cellStyle name="Cálculo 23 6" xfId="8922"/>
    <cellStyle name="Cálculo 24" xfId="8923"/>
    <cellStyle name="Cálculo 24 2" xfId="8924"/>
    <cellStyle name="Cálculo 24 3" xfId="8925"/>
    <cellStyle name="Cálculo 24 4" xfId="8926"/>
    <cellStyle name="Cálculo 25" xfId="8927"/>
    <cellStyle name="Cálculo 26" xfId="8928"/>
    <cellStyle name="Cálculo 27" xfId="8929"/>
    <cellStyle name="Cálculo 28" xfId="8930"/>
    <cellStyle name="Cálculo 3" xfId="8931"/>
    <cellStyle name="Cálculo 3 10" xfId="8932"/>
    <cellStyle name="Cálculo 3 11" xfId="8933"/>
    <cellStyle name="Cálculo 3 12" xfId="8934"/>
    <cellStyle name="Cálculo 3 13" xfId="8935"/>
    <cellStyle name="Cálculo 3 2" xfId="8936"/>
    <cellStyle name="Cálculo 3 2 10" xfId="8937"/>
    <cellStyle name="Cálculo 3 2 2" xfId="8938"/>
    <cellStyle name="Cálculo 3 2 2 2" xfId="8939"/>
    <cellStyle name="Cálculo 3 2 2 2 2" xfId="8940"/>
    <cellStyle name="Cálculo 3 2 2 2 2 2" xfId="8941"/>
    <cellStyle name="Cálculo 3 2 2 2 2 2 2" xfId="8942"/>
    <cellStyle name="Cálculo 3 2 2 2 2 2 3" xfId="8943"/>
    <cellStyle name="Cálculo 3 2 2 2 2 2 4" xfId="8944"/>
    <cellStyle name="Cálculo 3 2 2 2 2 3" xfId="8945"/>
    <cellStyle name="Cálculo 3 2 2 2 2 4" xfId="8946"/>
    <cellStyle name="Cálculo 3 2 2 2 2 5" xfId="8947"/>
    <cellStyle name="Cálculo 3 2 2 2 2 6" xfId="8948"/>
    <cellStyle name="Cálculo 3 2 2 2 3" xfId="8949"/>
    <cellStyle name="Cálculo 3 2 2 2 3 2" xfId="8950"/>
    <cellStyle name="Cálculo 3 2 2 2 3 3" xfId="8951"/>
    <cellStyle name="Cálculo 3 2 2 2 3 4" xfId="8952"/>
    <cellStyle name="Cálculo 3 2 2 2 4" xfId="8953"/>
    <cellStyle name="Cálculo 3 2 2 2 5" xfId="8954"/>
    <cellStyle name="Cálculo 3 2 2 2 6" xfId="8955"/>
    <cellStyle name="Cálculo 3 2 2 2 7" xfId="8956"/>
    <cellStyle name="Cálculo 3 2 2 3" xfId="8957"/>
    <cellStyle name="Cálculo 3 2 2 3 2" xfId="8958"/>
    <cellStyle name="Cálculo 3 2 2 3 2 2" xfId="8959"/>
    <cellStyle name="Cálculo 3 2 2 3 2 3" xfId="8960"/>
    <cellStyle name="Cálculo 3 2 2 3 2 4" xfId="8961"/>
    <cellStyle name="Cálculo 3 2 2 3 3" xfId="8962"/>
    <cellStyle name="Cálculo 3 2 2 3 4" xfId="8963"/>
    <cellStyle name="Cálculo 3 2 2 3 5" xfId="8964"/>
    <cellStyle name="Cálculo 3 2 2 3 6" xfId="8965"/>
    <cellStyle name="Cálculo 3 2 2 4" xfId="8966"/>
    <cellStyle name="Cálculo 3 2 2 4 2" xfId="8967"/>
    <cellStyle name="Cálculo 3 2 2 4 3" xfId="8968"/>
    <cellStyle name="Cálculo 3 2 2 4 4" xfId="8969"/>
    <cellStyle name="Cálculo 3 2 2 5" xfId="8970"/>
    <cellStyle name="Cálculo 3 2 2 6" xfId="8971"/>
    <cellStyle name="Cálculo 3 2 2 7" xfId="8972"/>
    <cellStyle name="Cálculo 3 2 2 8" xfId="8973"/>
    <cellStyle name="Cálculo 3 2 3" xfId="8974"/>
    <cellStyle name="Cálculo 3 2 3 2" xfId="8975"/>
    <cellStyle name="Cálculo 3 2 3 2 2" xfId="8976"/>
    <cellStyle name="Cálculo 3 2 3 2 2 2" xfId="8977"/>
    <cellStyle name="Cálculo 3 2 3 2 2 2 2" xfId="8978"/>
    <cellStyle name="Cálculo 3 2 3 2 2 2 3" xfId="8979"/>
    <cellStyle name="Cálculo 3 2 3 2 2 2 4" xfId="8980"/>
    <cellStyle name="Cálculo 3 2 3 2 2 3" xfId="8981"/>
    <cellStyle name="Cálculo 3 2 3 2 2 4" xfId="8982"/>
    <cellStyle name="Cálculo 3 2 3 2 2 5" xfId="8983"/>
    <cellStyle name="Cálculo 3 2 3 2 2 6" xfId="8984"/>
    <cellStyle name="Cálculo 3 2 3 2 3" xfId="8985"/>
    <cellStyle name="Cálculo 3 2 3 2 3 2" xfId="8986"/>
    <cellStyle name="Cálculo 3 2 3 2 3 3" xfId="8987"/>
    <cellStyle name="Cálculo 3 2 3 2 3 4" xfId="8988"/>
    <cellStyle name="Cálculo 3 2 3 2 4" xfId="8989"/>
    <cellStyle name="Cálculo 3 2 3 2 5" xfId="8990"/>
    <cellStyle name="Cálculo 3 2 3 2 6" xfId="8991"/>
    <cellStyle name="Cálculo 3 2 3 2 7" xfId="8992"/>
    <cellStyle name="Cálculo 3 2 3 3" xfId="8993"/>
    <cellStyle name="Cálculo 3 2 3 3 2" xfId="8994"/>
    <cellStyle name="Cálculo 3 2 3 3 2 2" xfId="8995"/>
    <cellStyle name="Cálculo 3 2 3 3 2 3" xfId="8996"/>
    <cellStyle name="Cálculo 3 2 3 3 2 4" xfId="8997"/>
    <cellStyle name="Cálculo 3 2 3 3 3" xfId="8998"/>
    <cellStyle name="Cálculo 3 2 3 3 4" xfId="8999"/>
    <cellStyle name="Cálculo 3 2 3 3 5" xfId="9000"/>
    <cellStyle name="Cálculo 3 2 3 3 6" xfId="9001"/>
    <cellStyle name="Cálculo 3 2 3 4" xfId="9002"/>
    <cellStyle name="Cálculo 3 2 3 4 2" xfId="9003"/>
    <cellStyle name="Cálculo 3 2 3 4 3" xfId="9004"/>
    <cellStyle name="Cálculo 3 2 3 4 4" xfId="9005"/>
    <cellStyle name="Cálculo 3 2 3 5" xfId="9006"/>
    <cellStyle name="Cálculo 3 2 3 6" xfId="9007"/>
    <cellStyle name="Cálculo 3 2 3 7" xfId="9008"/>
    <cellStyle name="Cálculo 3 2 3 8" xfId="9009"/>
    <cellStyle name="Cálculo 3 2 4" xfId="9010"/>
    <cellStyle name="Cálculo 3 2 4 2" xfId="9011"/>
    <cellStyle name="Cálculo 3 2 4 2 2" xfId="9012"/>
    <cellStyle name="Cálculo 3 2 4 2 2 2" xfId="9013"/>
    <cellStyle name="Cálculo 3 2 4 2 2 3" xfId="9014"/>
    <cellStyle name="Cálculo 3 2 4 2 2 4" xfId="9015"/>
    <cellStyle name="Cálculo 3 2 4 2 3" xfId="9016"/>
    <cellStyle name="Cálculo 3 2 4 2 4" xfId="9017"/>
    <cellStyle name="Cálculo 3 2 4 2 5" xfId="9018"/>
    <cellStyle name="Cálculo 3 2 4 2 6" xfId="9019"/>
    <cellStyle name="Cálculo 3 2 4 3" xfId="9020"/>
    <cellStyle name="Cálculo 3 2 4 3 2" xfId="9021"/>
    <cellStyle name="Cálculo 3 2 4 3 3" xfId="9022"/>
    <cellStyle name="Cálculo 3 2 4 3 4" xfId="9023"/>
    <cellStyle name="Cálculo 3 2 4 4" xfId="9024"/>
    <cellStyle name="Cálculo 3 2 4 5" xfId="9025"/>
    <cellStyle name="Cálculo 3 2 4 6" xfId="9026"/>
    <cellStyle name="Cálculo 3 2 4 7" xfId="9027"/>
    <cellStyle name="Cálculo 3 2 5" xfId="9028"/>
    <cellStyle name="Cálculo 3 2 5 2" xfId="9029"/>
    <cellStyle name="Cálculo 3 2 5 2 2" xfId="9030"/>
    <cellStyle name="Cálculo 3 2 5 2 3" xfId="9031"/>
    <cellStyle name="Cálculo 3 2 5 2 4" xfId="9032"/>
    <cellStyle name="Cálculo 3 2 5 3" xfId="9033"/>
    <cellStyle name="Cálculo 3 2 5 4" xfId="9034"/>
    <cellStyle name="Cálculo 3 2 5 5" xfId="9035"/>
    <cellStyle name="Cálculo 3 2 5 6" xfId="9036"/>
    <cellStyle name="Cálculo 3 2 6" xfId="9037"/>
    <cellStyle name="Cálculo 3 2 6 2" xfId="9038"/>
    <cellStyle name="Cálculo 3 2 6 3" xfId="9039"/>
    <cellStyle name="Cálculo 3 2 6 4" xfId="9040"/>
    <cellStyle name="Cálculo 3 2 7" xfId="9041"/>
    <cellStyle name="Cálculo 3 2 8" xfId="9042"/>
    <cellStyle name="Cálculo 3 2 9" xfId="9043"/>
    <cellStyle name="Cálculo 3 3" xfId="9044"/>
    <cellStyle name="Cálculo 3 3 10" xfId="9045"/>
    <cellStyle name="Cálculo 3 3 2" xfId="9046"/>
    <cellStyle name="Cálculo 3 3 2 2" xfId="9047"/>
    <cellStyle name="Cálculo 3 3 2 2 2" xfId="9048"/>
    <cellStyle name="Cálculo 3 3 2 2 2 2" xfId="9049"/>
    <cellStyle name="Cálculo 3 3 2 2 2 2 2" xfId="9050"/>
    <cellStyle name="Cálculo 3 3 2 2 2 2 3" xfId="9051"/>
    <cellStyle name="Cálculo 3 3 2 2 2 2 4" xfId="9052"/>
    <cellStyle name="Cálculo 3 3 2 2 2 3" xfId="9053"/>
    <cellStyle name="Cálculo 3 3 2 2 2 4" xfId="9054"/>
    <cellStyle name="Cálculo 3 3 2 2 2 5" xfId="9055"/>
    <cellStyle name="Cálculo 3 3 2 2 2 6" xfId="9056"/>
    <cellStyle name="Cálculo 3 3 2 2 3" xfId="9057"/>
    <cellStyle name="Cálculo 3 3 2 2 3 2" xfId="9058"/>
    <cellStyle name="Cálculo 3 3 2 2 3 3" xfId="9059"/>
    <cellStyle name="Cálculo 3 3 2 2 3 4" xfId="9060"/>
    <cellStyle name="Cálculo 3 3 2 2 4" xfId="9061"/>
    <cellStyle name="Cálculo 3 3 2 2 5" xfId="9062"/>
    <cellStyle name="Cálculo 3 3 2 2 6" xfId="9063"/>
    <cellStyle name="Cálculo 3 3 2 2 7" xfId="9064"/>
    <cellStyle name="Cálculo 3 3 2 3" xfId="9065"/>
    <cellStyle name="Cálculo 3 3 2 3 2" xfId="9066"/>
    <cellStyle name="Cálculo 3 3 2 3 2 2" xfId="9067"/>
    <cellStyle name="Cálculo 3 3 2 3 2 3" xfId="9068"/>
    <cellStyle name="Cálculo 3 3 2 3 2 4" xfId="9069"/>
    <cellStyle name="Cálculo 3 3 2 3 3" xfId="9070"/>
    <cellStyle name="Cálculo 3 3 2 3 4" xfId="9071"/>
    <cellStyle name="Cálculo 3 3 2 3 5" xfId="9072"/>
    <cellStyle name="Cálculo 3 3 2 3 6" xfId="9073"/>
    <cellStyle name="Cálculo 3 3 2 4" xfId="9074"/>
    <cellStyle name="Cálculo 3 3 2 4 2" xfId="9075"/>
    <cellStyle name="Cálculo 3 3 2 4 3" xfId="9076"/>
    <cellStyle name="Cálculo 3 3 2 4 4" xfId="9077"/>
    <cellStyle name="Cálculo 3 3 2 5" xfId="9078"/>
    <cellStyle name="Cálculo 3 3 2 6" xfId="9079"/>
    <cellStyle name="Cálculo 3 3 2 7" xfId="9080"/>
    <cellStyle name="Cálculo 3 3 2 8" xfId="9081"/>
    <cellStyle name="Cálculo 3 3 3" xfId="9082"/>
    <cellStyle name="Cálculo 3 3 3 2" xfId="9083"/>
    <cellStyle name="Cálculo 3 3 3 2 2" xfId="9084"/>
    <cellStyle name="Cálculo 3 3 3 2 2 2" xfId="9085"/>
    <cellStyle name="Cálculo 3 3 3 2 2 2 2" xfId="9086"/>
    <cellStyle name="Cálculo 3 3 3 2 2 2 3" xfId="9087"/>
    <cellStyle name="Cálculo 3 3 3 2 2 2 4" xfId="9088"/>
    <cellStyle name="Cálculo 3 3 3 2 2 3" xfId="9089"/>
    <cellStyle name="Cálculo 3 3 3 2 2 4" xfId="9090"/>
    <cellStyle name="Cálculo 3 3 3 2 2 5" xfId="9091"/>
    <cellStyle name="Cálculo 3 3 3 2 2 6" xfId="9092"/>
    <cellStyle name="Cálculo 3 3 3 2 3" xfId="9093"/>
    <cellStyle name="Cálculo 3 3 3 2 3 2" xfId="9094"/>
    <cellStyle name="Cálculo 3 3 3 2 3 3" xfId="9095"/>
    <cellStyle name="Cálculo 3 3 3 2 3 4" xfId="9096"/>
    <cellStyle name="Cálculo 3 3 3 2 4" xfId="9097"/>
    <cellStyle name="Cálculo 3 3 3 2 5" xfId="9098"/>
    <cellStyle name="Cálculo 3 3 3 2 6" xfId="9099"/>
    <cellStyle name="Cálculo 3 3 3 2 7" xfId="9100"/>
    <cellStyle name="Cálculo 3 3 3 3" xfId="9101"/>
    <cellStyle name="Cálculo 3 3 3 3 2" xfId="9102"/>
    <cellStyle name="Cálculo 3 3 3 3 2 2" xfId="9103"/>
    <cellStyle name="Cálculo 3 3 3 3 2 3" xfId="9104"/>
    <cellStyle name="Cálculo 3 3 3 3 2 4" xfId="9105"/>
    <cellStyle name="Cálculo 3 3 3 3 3" xfId="9106"/>
    <cellStyle name="Cálculo 3 3 3 3 4" xfId="9107"/>
    <cellStyle name="Cálculo 3 3 3 3 5" xfId="9108"/>
    <cellStyle name="Cálculo 3 3 3 3 6" xfId="9109"/>
    <cellStyle name="Cálculo 3 3 3 4" xfId="9110"/>
    <cellStyle name="Cálculo 3 3 3 4 2" xfId="9111"/>
    <cellStyle name="Cálculo 3 3 3 4 3" xfId="9112"/>
    <cellStyle name="Cálculo 3 3 3 4 4" xfId="9113"/>
    <cellStyle name="Cálculo 3 3 3 5" xfId="9114"/>
    <cellStyle name="Cálculo 3 3 3 6" xfId="9115"/>
    <cellStyle name="Cálculo 3 3 3 7" xfId="9116"/>
    <cellStyle name="Cálculo 3 3 3 8" xfId="9117"/>
    <cellStyle name="Cálculo 3 3 4" xfId="9118"/>
    <cellStyle name="Cálculo 3 3 4 2" xfId="9119"/>
    <cellStyle name="Cálculo 3 3 4 2 2" xfId="9120"/>
    <cellStyle name="Cálculo 3 3 4 2 2 2" xfId="9121"/>
    <cellStyle name="Cálculo 3 3 4 2 2 3" xfId="9122"/>
    <cellStyle name="Cálculo 3 3 4 2 2 4" xfId="9123"/>
    <cellStyle name="Cálculo 3 3 4 2 3" xfId="9124"/>
    <cellStyle name="Cálculo 3 3 4 2 4" xfId="9125"/>
    <cellStyle name="Cálculo 3 3 4 2 5" xfId="9126"/>
    <cellStyle name="Cálculo 3 3 4 2 6" xfId="9127"/>
    <cellStyle name="Cálculo 3 3 4 3" xfId="9128"/>
    <cellStyle name="Cálculo 3 3 4 3 2" xfId="9129"/>
    <cellStyle name="Cálculo 3 3 4 3 3" xfId="9130"/>
    <cellStyle name="Cálculo 3 3 4 3 4" xfId="9131"/>
    <cellStyle name="Cálculo 3 3 4 4" xfId="9132"/>
    <cellStyle name="Cálculo 3 3 4 5" xfId="9133"/>
    <cellStyle name="Cálculo 3 3 4 6" xfId="9134"/>
    <cellStyle name="Cálculo 3 3 4 7" xfId="9135"/>
    <cellStyle name="Cálculo 3 3 5" xfId="9136"/>
    <cellStyle name="Cálculo 3 3 5 2" xfId="9137"/>
    <cellStyle name="Cálculo 3 3 5 2 2" xfId="9138"/>
    <cellStyle name="Cálculo 3 3 5 2 3" xfId="9139"/>
    <cellStyle name="Cálculo 3 3 5 2 4" xfId="9140"/>
    <cellStyle name="Cálculo 3 3 5 3" xfId="9141"/>
    <cellStyle name="Cálculo 3 3 5 4" xfId="9142"/>
    <cellStyle name="Cálculo 3 3 5 5" xfId="9143"/>
    <cellStyle name="Cálculo 3 3 5 6" xfId="9144"/>
    <cellStyle name="Cálculo 3 3 6" xfId="9145"/>
    <cellStyle name="Cálculo 3 3 6 2" xfId="9146"/>
    <cellStyle name="Cálculo 3 3 6 3" xfId="9147"/>
    <cellStyle name="Cálculo 3 3 6 4" xfId="9148"/>
    <cellStyle name="Cálculo 3 3 7" xfId="9149"/>
    <cellStyle name="Cálculo 3 3 8" xfId="9150"/>
    <cellStyle name="Cálculo 3 3 9" xfId="9151"/>
    <cellStyle name="Cálculo 3 4" xfId="9152"/>
    <cellStyle name="Cálculo 3 4 10" xfId="9153"/>
    <cellStyle name="Cálculo 3 4 2" xfId="9154"/>
    <cellStyle name="Cálculo 3 4 2 2" xfId="9155"/>
    <cellStyle name="Cálculo 3 4 2 2 2" xfId="9156"/>
    <cellStyle name="Cálculo 3 4 2 2 2 2" xfId="9157"/>
    <cellStyle name="Cálculo 3 4 2 2 2 2 2" xfId="9158"/>
    <cellStyle name="Cálculo 3 4 2 2 2 2 3" xfId="9159"/>
    <cellStyle name="Cálculo 3 4 2 2 2 2 4" xfId="9160"/>
    <cellStyle name="Cálculo 3 4 2 2 2 3" xfId="9161"/>
    <cellStyle name="Cálculo 3 4 2 2 2 4" xfId="9162"/>
    <cellStyle name="Cálculo 3 4 2 2 2 5" xfId="9163"/>
    <cellStyle name="Cálculo 3 4 2 2 2 6" xfId="9164"/>
    <cellStyle name="Cálculo 3 4 2 2 3" xfId="9165"/>
    <cellStyle name="Cálculo 3 4 2 2 3 2" xfId="9166"/>
    <cellStyle name="Cálculo 3 4 2 2 3 3" xfId="9167"/>
    <cellStyle name="Cálculo 3 4 2 2 3 4" xfId="9168"/>
    <cellStyle name="Cálculo 3 4 2 2 4" xfId="9169"/>
    <cellStyle name="Cálculo 3 4 2 2 5" xfId="9170"/>
    <cellStyle name="Cálculo 3 4 2 2 6" xfId="9171"/>
    <cellStyle name="Cálculo 3 4 2 2 7" xfId="9172"/>
    <cellStyle name="Cálculo 3 4 2 3" xfId="9173"/>
    <cellStyle name="Cálculo 3 4 2 3 2" xfId="9174"/>
    <cellStyle name="Cálculo 3 4 2 3 2 2" xfId="9175"/>
    <cellStyle name="Cálculo 3 4 2 3 2 3" xfId="9176"/>
    <cellStyle name="Cálculo 3 4 2 3 2 4" xfId="9177"/>
    <cellStyle name="Cálculo 3 4 2 3 3" xfId="9178"/>
    <cellStyle name="Cálculo 3 4 2 3 4" xfId="9179"/>
    <cellStyle name="Cálculo 3 4 2 3 5" xfId="9180"/>
    <cellStyle name="Cálculo 3 4 2 3 6" xfId="9181"/>
    <cellStyle name="Cálculo 3 4 2 4" xfId="9182"/>
    <cellStyle name="Cálculo 3 4 2 4 2" xfId="9183"/>
    <cellStyle name="Cálculo 3 4 2 4 3" xfId="9184"/>
    <cellStyle name="Cálculo 3 4 2 4 4" xfId="9185"/>
    <cellStyle name="Cálculo 3 4 2 5" xfId="9186"/>
    <cellStyle name="Cálculo 3 4 2 6" xfId="9187"/>
    <cellStyle name="Cálculo 3 4 2 7" xfId="9188"/>
    <cellStyle name="Cálculo 3 4 2 8" xfId="9189"/>
    <cellStyle name="Cálculo 3 4 3" xfId="9190"/>
    <cellStyle name="Cálculo 3 4 3 2" xfId="9191"/>
    <cellStyle name="Cálculo 3 4 3 2 2" xfId="9192"/>
    <cellStyle name="Cálculo 3 4 3 2 2 2" xfId="9193"/>
    <cellStyle name="Cálculo 3 4 3 2 2 2 2" xfId="9194"/>
    <cellStyle name="Cálculo 3 4 3 2 2 2 3" xfId="9195"/>
    <cellStyle name="Cálculo 3 4 3 2 2 2 4" xfId="9196"/>
    <cellStyle name="Cálculo 3 4 3 2 2 3" xfId="9197"/>
    <cellStyle name="Cálculo 3 4 3 2 2 4" xfId="9198"/>
    <cellStyle name="Cálculo 3 4 3 2 2 5" xfId="9199"/>
    <cellStyle name="Cálculo 3 4 3 2 2 6" xfId="9200"/>
    <cellStyle name="Cálculo 3 4 3 2 3" xfId="9201"/>
    <cellStyle name="Cálculo 3 4 3 2 3 2" xfId="9202"/>
    <cellStyle name="Cálculo 3 4 3 2 3 3" xfId="9203"/>
    <cellStyle name="Cálculo 3 4 3 2 3 4" xfId="9204"/>
    <cellStyle name="Cálculo 3 4 3 2 4" xfId="9205"/>
    <cellStyle name="Cálculo 3 4 3 2 5" xfId="9206"/>
    <cellStyle name="Cálculo 3 4 3 2 6" xfId="9207"/>
    <cellStyle name="Cálculo 3 4 3 2 7" xfId="9208"/>
    <cellStyle name="Cálculo 3 4 3 3" xfId="9209"/>
    <cellStyle name="Cálculo 3 4 3 3 2" xfId="9210"/>
    <cellStyle name="Cálculo 3 4 3 3 2 2" xfId="9211"/>
    <cellStyle name="Cálculo 3 4 3 3 2 3" xfId="9212"/>
    <cellStyle name="Cálculo 3 4 3 3 2 4" xfId="9213"/>
    <cellStyle name="Cálculo 3 4 3 3 3" xfId="9214"/>
    <cellStyle name="Cálculo 3 4 3 3 4" xfId="9215"/>
    <cellStyle name="Cálculo 3 4 3 3 5" xfId="9216"/>
    <cellStyle name="Cálculo 3 4 3 3 6" xfId="9217"/>
    <cellStyle name="Cálculo 3 4 3 4" xfId="9218"/>
    <cellStyle name="Cálculo 3 4 3 4 2" xfId="9219"/>
    <cellStyle name="Cálculo 3 4 3 4 3" xfId="9220"/>
    <cellStyle name="Cálculo 3 4 3 4 4" xfId="9221"/>
    <cellStyle name="Cálculo 3 4 3 5" xfId="9222"/>
    <cellStyle name="Cálculo 3 4 3 6" xfId="9223"/>
    <cellStyle name="Cálculo 3 4 3 7" xfId="9224"/>
    <cellStyle name="Cálculo 3 4 3 8" xfId="9225"/>
    <cellStyle name="Cálculo 3 4 4" xfId="9226"/>
    <cellStyle name="Cálculo 3 4 4 2" xfId="9227"/>
    <cellStyle name="Cálculo 3 4 4 2 2" xfId="9228"/>
    <cellStyle name="Cálculo 3 4 4 2 2 2" xfId="9229"/>
    <cellStyle name="Cálculo 3 4 4 2 2 3" xfId="9230"/>
    <cellStyle name="Cálculo 3 4 4 2 2 4" xfId="9231"/>
    <cellStyle name="Cálculo 3 4 4 2 3" xfId="9232"/>
    <cellStyle name="Cálculo 3 4 4 2 4" xfId="9233"/>
    <cellStyle name="Cálculo 3 4 4 2 5" xfId="9234"/>
    <cellStyle name="Cálculo 3 4 4 2 6" xfId="9235"/>
    <cellStyle name="Cálculo 3 4 4 3" xfId="9236"/>
    <cellStyle name="Cálculo 3 4 4 3 2" xfId="9237"/>
    <cellStyle name="Cálculo 3 4 4 3 3" xfId="9238"/>
    <cellStyle name="Cálculo 3 4 4 3 4" xfId="9239"/>
    <cellStyle name="Cálculo 3 4 4 4" xfId="9240"/>
    <cellStyle name="Cálculo 3 4 4 5" xfId="9241"/>
    <cellStyle name="Cálculo 3 4 4 6" xfId="9242"/>
    <cellStyle name="Cálculo 3 4 4 7" xfId="9243"/>
    <cellStyle name="Cálculo 3 4 5" xfId="9244"/>
    <cellStyle name="Cálculo 3 4 5 2" xfId="9245"/>
    <cellStyle name="Cálculo 3 4 5 2 2" xfId="9246"/>
    <cellStyle name="Cálculo 3 4 5 2 3" xfId="9247"/>
    <cellStyle name="Cálculo 3 4 5 2 4" xfId="9248"/>
    <cellStyle name="Cálculo 3 4 5 3" xfId="9249"/>
    <cellStyle name="Cálculo 3 4 5 4" xfId="9250"/>
    <cellStyle name="Cálculo 3 4 5 5" xfId="9251"/>
    <cellStyle name="Cálculo 3 4 5 6" xfId="9252"/>
    <cellStyle name="Cálculo 3 4 6" xfId="9253"/>
    <cellStyle name="Cálculo 3 4 6 2" xfId="9254"/>
    <cellStyle name="Cálculo 3 4 6 3" xfId="9255"/>
    <cellStyle name="Cálculo 3 4 6 4" xfId="9256"/>
    <cellStyle name="Cálculo 3 4 7" xfId="9257"/>
    <cellStyle name="Cálculo 3 4 8" xfId="9258"/>
    <cellStyle name="Cálculo 3 4 9" xfId="9259"/>
    <cellStyle name="Cálculo 3 5" xfId="9260"/>
    <cellStyle name="Cálculo 3 5 2" xfId="9261"/>
    <cellStyle name="Cálculo 3 5 2 2" xfId="9262"/>
    <cellStyle name="Cálculo 3 5 2 2 2" xfId="9263"/>
    <cellStyle name="Cálculo 3 5 2 2 2 2" xfId="9264"/>
    <cellStyle name="Cálculo 3 5 2 2 2 3" xfId="9265"/>
    <cellStyle name="Cálculo 3 5 2 2 2 4" xfId="9266"/>
    <cellStyle name="Cálculo 3 5 2 2 3" xfId="9267"/>
    <cellStyle name="Cálculo 3 5 2 2 4" xfId="9268"/>
    <cellStyle name="Cálculo 3 5 2 2 5" xfId="9269"/>
    <cellStyle name="Cálculo 3 5 2 2 6" xfId="9270"/>
    <cellStyle name="Cálculo 3 5 2 3" xfId="9271"/>
    <cellStyle name="Cálculo 3 5 2 3 2" xfId="9272"/>
    <cellStyle name="Cálculo 3 5 2 3 3" xfId="9273"/>
    <cellStyle name="Cálculo 3 5 2 3 4" xfId="9274"/>
    <cellStyle name="Cálculo 3 5 2 4" xfId="9275"/>
    <cellStyle name="Cálculo 3 5 2 5" xfId="9276"/>
    <cellStyle name="Cálculo 3 5 2 6" xfId="9277"/>
    <cellStyle name="Cálculo 3 5 2 7" xfId="9278"/>
    <cellStyle name="Cálculo 3 5 3" xfId="9279"/>
    <cellStyle name="Cálculo 3 5 3 2" xfId="9280"/>
    <cellStyle name="Cálculo 3 5 3 2 2" xfId="9281"/>
    <cellStyle name="Cálculo 3 5 3 2 3" xfId="9282"/>
    <cellStyle name="Cálculo 3 5 3 2 4" xfId="9283"/>
    <cellStyle name="Cálculo 3 5 3 3" xfId="9284"/>
    <cellStyle name="Cálculo 3 5 3 4" xfId="9285"/>
    <cellStyle name="Cálculo 3 5 3 5" xfId="9286"/>
    <cellStyle name="Cálculo 3 5 3 6" xfId="9287"/>
    <cellStyle name="Cálculo 3 5 4" xfId="9288"/>
    <cellStyle name="Cálculo 3 5 4 2" xfId="9289"/>
    <cellStyle name="Cálculo 3 5 4 3" xfId="9290"/>
    <cellStyle name="Cálculo 3 5 4 4" xfId="9291"/>
    <cellStyle name="Cálculo 3 5 5" xfId="9292"/>
    <cellStyle name="Cálculo 3 5 6" xfId="9293"/>
    <cellStyle name="Cálculo 3 5 7" xfId="9294"/>
    <cellStyle name="Cálculo 3 5 8" xfId="9295"/>
    <cellStyle name="Cálculo 3 6" xfId="9296"/>
    <cellStyle name="Cálculo 3 6 2" xfId="9297"/>
    <cellStyle name="Cálculo 3 6 2 2" xfId="9298"/>
    <cellStyle name="Cálculo 3 6 2 2 2" xfId="9299"/>
    <cellStyle name="Cálculo 3 6 2 2 2 2" xfId="9300"/>
    <cellStyle name="Cálculo 3 6 2 2 2 3" xfId="9301"/>
    <cellStyle name="Cálculo 3 6 2 2 2 4" xfId="9302"/>
    <cellStyle name="Cálculo 3 6 2 2 3" xfId="9303"/>
    <cellStyle name="Cálculo 3 6 2 2 4" xfId="9304"/>
    <cellStyle name="Cálculo 3 6 2 2 5" xfId="9305"/>
    <cellStyle name="Cálculo 3 6 2 2 6" xfId="9306"/>
    <cellStyle name="Cálculo 3 6 2 3" xfId="9307"/>
    <cellStyle name="Cálculo 3 6 2 3 2" xfId="9308"/>
    <cellStyle name="Cálculo 3 6 2 3 3" xfId="9309"/>
    <cellStyle name="Cálculo 3 6 2 3 4" xfId="9310"/>
    <cellStyle name="Cálculo 3 6 2 4" xfId="9311"/>
    <cellStyle name="Cálculo 3 6 2 5" xfId="9312"/>
    <cellStyle name="Cálculo 3 6 2 6" xfId="9313"/>
    <cellStyle name="Cálculo 3 6 2 7" xfId="9314"/>
    <cellStyle name="Cálculo 3 6 3" xfId="9315"/>
    <cellStyle name="Cálculo 3 6 3 2" xfId="9316"/>
    <cellStyle name="Cálculo 3 6 3 2 2" xfId="9317"/>
    <cellStyle name="Cálculo 3 6 3 2 3" xfId="9318"/>
    <cellStyle name="Cálculo 3 6 3 2 4" xfId="9319"/>
    <cellStyle name="Cálculo 3 6 3 3" xfId="9320"/>
    <cellStyle name="Cálculo 3 6 3 4" xfId="9321"/>
    <cellStyle name="Cálculo 3 6 3 5" xfId="9322"/>
    <cellStyle name="Cálculo 3 6 3 6" xfId="9323"/>
    <cellStyle name="Cálculo 3 6 4" xfId="9324"/>
    <cellStyle name="Cálculo 3 6 4 2" xfId="9325"/>
    <cellStyle name="Cálculo 3 6 4 3" xfId="9326"/>
    <cellStyle name="Cálculo 3 6 4 4" xfId="9327"/>
    <cellStyle name="Cálculo 3 6 5" xfId="9328"/>
    <cellStyle name="Cálculo 3 6 6" xfId="9329"/>
    <cellStyle name="Cálculo 3 6 7" xfId="9330"/>
    <cellStyle name="Cálculo 3 6 8" xfId="9331"/>
    <cellStyle name="Cálculo 3 7" xfId="9332"/>
    <cellStyle name="Cálculo 3 7 2" xfId="9333"/>
    <cellStyle name="Cálculo 3 7 2 2" xfId="9334"/>
    <cellStyle name="Cálculo 3 7 2 2 2" xfId="9335"/>
    <cellStyle name="Cálculo 3 7 2 2 3" xfId="9336"/>
    <cellStyle name="Cálculo 3 7 2 2 4" xfId="9337"/>
    <cellStyle name="Cálculo 3 7 2 3" xfId="9338"/>
    <cellStyle name="Cálculo 3 7 2 4" xfId="9339"/>
    <cellStyle name="Cálculo 3 7 2 5" xfId="9340"/>
    <cellStyle name="Cálculo 3 7 2 6" xfId="9341"/>
    <cellStyle name="Cálculo 3 7 3" xfId="9342"/>
    <cellStyle name="Cálculo 3 7 3 2" xfId="9343"/>
    <cellStyle name="Cálculo 3 7 3 3" xfId="9344"/>
    <cellStyle name="Cálculo 3 7 3 4" xfId="9345"/>
    <cellStyle name="Cálculo 3 7 4" xfId="9346"/>
    <cellStyle name="Cálculo 3 7 5" xfId="9347"/>
    <cellStyle name="Cálculo 3 7 6" xfId="9348"/>
    <cellStyle name="Cálculo 3 7 7" xfId="9349"/>
    <cellStyle name="Cálculo 3 8" xfId="9350"/>
    <cellStyle name="Cálculo 3 8 2" xfId="9351"/>
    <cellStyle name="Cálculo 3 8 2 2" xfId="9352"/>
    <cellStyle name="Cálculo 3 8 2 3" xfId="9353"/>
    <cellStyle name="Cálculo 3 8 2 4" xfId="9354"/>
    <cellStyle name="Cálculo 3 8 3" xfId="9355"/>
    <cellStyle name="Cálculo 3 8 4" xfId="9356"/>
    <cellStyle name="Cálculo 3 8 5" xfId="9357"/>
    <cellStyle name="Cálculo 3 8 6" xfId="9358"/>
    <cellStyle name="Cálculo 3 9" xfId="9359"/>
    <cellStyle name="Cálculo 3 9 2" xfId="9360"/>
    <cellStyle name="Cálculo 3 9 3" xfId="9361"/>
    <cellStyle name="Cálculo 3 9 4" xfId="9362"/>
    <cellStyle name="Cálculo 4" xfId="9363"/>
    <cellStyle name="Cálculo 4 10" xfId="9364"/>
    <cellStyle name="Cálculo 4 11" xfId="9365"/>
    <cellStyle name="Cálculo 4 12" xfId="9366"/>
    <cellStyle name="Cálculo 4 13" xfId="9367"/>
    <cellStyle name="Cálculo 4 2" xfId="9368"/>
    <cellStyle name="Cálculo 4 2 10" xfId="9369"/>
    <cellStyle name="Cálculo 4 2 2" xfId="9370"/>
    <cellStyle name="Cálculo 4 2 2 2" xfId="9371"/>
    <cellStyle name="Cálculo 4 2 2 2 2" xfId="9372"/>
    <cellStyle name="Cálculo 4 2 2 2 2 2" xfId="9373"/>
    <cellStyle name="Cálculo 4 2 2 2 2 2 2" xfId="9374"/>
    <cellStyle name="Cálculo 4 2 2 2 2 2 3" xfId="9375"/>
    <cellStyle name="Cálculo 4 2 2 2 2 2 4" xfId="9376"/>
    <cellStyle name="Cálculo 4 2 2 2 2 3" xfId="9377"/>
    <cellStyle name="Cálculo 4 2 2 2 2 4" xfId="9378"/>
    <cellStyle name="Cálculo 4 2 2 2 2 5" xfId="9379"/>
    <cellStyle name="Cálculo 4 2 2 2 2 6" xfId="9380"/>
    <cellStyle name="Cálculo 4 2 2 2 3" xfId="9381"/>
    <cellStyle name="Cálculo 4 2 2 2 3 2" xfId="9382"/>
    <cellStyle name="Cálculo 4 2 2 2 3 3" xfId="9383"/>
    <cellStyle name="Cálculo 4 2 2 2 3 4" xfId="9384"/>
    <cellStyle name="Cálculo 4 2 2 2 4" xfId="9385"/>
    <cellStyle name="Cálculo 4 2 2 2 5" xfId="9386"/>
    <cellStyle name="Cálculo 4 2 2 2 6" xfId="9387"/>
    <cellStyle name="Cálculo 4 2 2 2 7" xfId="9388"/>
    <cellStyle name="Cálculo 4 2 2 3" xfId="9389"/>
    <cellStyle name="Cálculo 4 2 2 3 2" xfId="9390"/>
    <cellStyle name="Cálculo 4 2 2 3 2 2" xfId="9391"/>
    <cellStyle name="Cálculo 4 2 2 3 2 3" xfId="9392"/>
    <cellStyle name="Cálculo 4 2 2 3 2 4" xfId="9393"/>
    <cellStyle name="Cálculo 4 2 2 3 3" xfId="9394"/>
    <cellStyle name="Cálculo 4 2 2 3 4" xfId="9395"/>
    <cellStyle name="Cálculo 4 2 2 3 5" xfId="9396"/>
    <cellStyle name="Cálculo 4 2 2 3 6" xfId="9397"/>
    <cellStyle name="Cálculo 4 2 2 4" xfId="9398"/>
    <cellStyle name="Cálculo 4 2 2 4 2" xfId="9399"/>
    <cellStyle name="Cálculo 4 2 2 4 3" xfId="9400"/>
    <cellStyle name="Cálculo 4 2 2 4 4" xfId="9401"/>
    <cellStyle name="Cálculo 4 2 2 5" xfId="9402"/>
    <cellStyle name="Cálculo 4 2 2 6" xfId="9403"/>
    <cellStyle name="Cálculo 4 2 2 7" xfId="9404"/>
    <cellStyle name="Cálculo 4 2 2 8" xfId="9405"/>
    <cellStyle name="Cálculo 4 2 3" xfId="9406"/>
    <cellStyle name="Cálculo 4 2 3 2" xfId="9407"/>
    <cellStyle name="Cálculo 4 2 3 2 2" xfId="9408"/>
    <cellStyle name="Cálculo 4 2 3 2 2 2" xfId="9409"/>
    <cellStyle name="Cálculo 4 2 3 2 2 2 2" xfId="9410"/>
    <cellStyle name="Cálculo 4 2 3 2 2 2 3" xfId="9411"/>
    <cellStyle name="Cálculo 4 2 3 2 2 2 4" xfId="9412"/>
    <cellStyle name="Cálculo 4 2 3 2 2 3" xfId="9413"/>
    <cellStyle name="Cálculo 4 2 3 2 2 4" xfId="9414"/>
    <cellStyle name="Cálculo 4 2 3 2 2 5" xfId="9415"/>
    <cellStyle name="Cálculo 4 2 3 2 2 6" xfId="9416"/>
    <cellStyle name="Cálculo 4 2 3 2 3" xfId="9417"/>
    <cellStyle name="Cálculo 4 2 3 2 3 2" xfId="9418"/>
    <cellStyle name="Cálculo 4 2 3 2 3 3" xfId="9419"/>
    <cellStyle name="Cálculo 4 2 3 2 3 4" xfId="9420"/>
    <cellStyle name="Cálculo 4 2 3 2 4" xfId="9421"/>
    <cellStyle name="Cálculo 4 2 3 2 5" xfId="9422"/>
    <cellStyle name="Cálculo 4 2 3 2 6" xfId="9423"/>
    <cellStyle name="Cálculo 4 2 3 2 7" xfId="9424"/>
    <cellStyle name="Cálculo 4 2 3 3" xfId="9425"/>
    <cellStyle name="Cálculo 4 2 3 3 2" xfId="9426"/>
    <cellStyle name="Cálculo 4 2 3 3 2 2" xfId="9427"/>
    <cellStyle name="Cálculo 4 2 3 3 2 3" xfId="9428"/>
    <cellStyle name="Cálculo 4 2 3 3 2 4" xfId="9429"/>
    <cellStyle name="Cálculo 4 2 3 3 3" xfId="9430"/>
    <cellStyle name="Cálculo 4 2 3 3 4" xfId="9431"/>
    <cellStyle name="Cálculo 4 2 3 3 5" xfId="9432"/>
    <cellStyle name="Cálculo 4 2 3 3 6" xfId="9433"/>
    <cellStyle name="Cálculo 4 2 3 4" xfId="9434"/>
    <cellStyle name="Cálculo 4 2 3 4 2" xfId="9435"/>
    <cellStyle name="Cálculo 4 2 3 4 3" xfId="9436"/>
    <cellStyle name="Cálculo 4 2 3 4 4" xfId="9437"/>
    <cellStyle name="Cálculo 4 2 3 5" xfId="9438"/>
    <cellStyle name="Cálculo 4 2 3 6" xfId="9439"/>
    <cellStyle name="Cálculo 4 2 3 7" xfId="9440"/>
    <cellStyle name="Cálculo 4 2 3 8" xfId="9441"/>
    <cellStyle name="Cálculo 4 2 4" xfId="9442"/>
    <cellStyle name="Cálculo 4 2 4 2" xfId="9443"/>
    <cellStyle name="Cálculo 4 2 4 2 2" xfId="9444"/>
    <cellStyle name="Cálculo 4 2 4 2 2 2" xfId="9445"/>
    <cellStyle name="Cálculo 4 2 4 2 2 3" xfId="9446"/>
    <cellStyle name="Cálculo 4 2 4 2 2 4" xfId="9447"/>
    <cellStyle name="Cálculo 4 2 4 2 3" xfId="9448"/>
    <cellStyle name="Cálculo 4 2 4 2 4" xfId="9449"/>
    <cellStyle name="Cálculo 4 2 4 2 5" xfId="9450"/>
    <cellStyle name="Cálculo 4 2 4 2 6" xfId="9451"/>
    <cellStyle name="Cálculo 4 2 4 3" xfId="9452"/>
    <cellStyle name="Cálculo 4 2 4 3 2" xfId="9453"/>
    <cellStyle name="Cálculo 4 2 4 3 3" xfId="9454"/>
    <cellStyle name="Cálculo 4 2 4 3 4" xfId="9455"/>
    <cellStyle name="Cálculo 4 2 4 4" xfId="9456"/>
    <cellStyle name="Cálculo 4 2 4 5" xfId="9457"/>
    <cellStyle name="Cálculo 4 2 4 6" xfId="9458"/>
    <cellStyle name="Cálculo 4 2 4 7" xfId="9459"/>
    <cellStyle name="Cálculo 4 2 5" xfId="9460"/>
    <cellStyle name="Cálculo 4 2 5 2" xfId="9461"/>
    <cellStyle name="Cálculo 4 2 5 2 2" xfId="9462"/>
    <cellStyle name="Cálculo 4 2 5 2 3" xfId="9463"/>
    <cellStyle name="Cálculo 4 2 5 2 4" xfId="9464"/>
    <cellStyle name="Cálculo 4 2 5 3" xfId="9465"/>
    <cellStyle name="Cálculo 4 2 5 4" xfId="9466"/>
    <cellStyle name="Cálculo 4 2 5 5" xfId="9467"/>
    <cellStyle name="Cálculo 4 2 5 6" xfId="9468"/>
    <cellStyle name="Cálculo 4 2 6" xfId="9469"/>
    <cellStyle name="Cálculo 4 2 6 2" xfId="9470"/>
    <cellStyle name="Cálculo 4 2 6 3" xfId="9471"/>
    <cellStyle name="Cálculo 4 2 6 4" xfId="9472"/>
    <cellStyle name="Cálculo 4 2 7" xfId="9473"/>
    <cellStyle name="Cálculo 4 2 8" xfId="9474"/>
    <cellStyle name="Cálculo 4 2 9" xfId="9475"/>
    <cellStyle name="Cálculo 4 3" xfId="9476"/>
    <cellStyle name="Cálculo 4 3 10" xfId="9477"/>
    <cellStyle name="Cálculo 4 3 2" xfId="9478"/>
    <cellStyle name="Cálculo 4 3 2 2" xfId="9479"/>
    <cellStyle name="Cálculo 4 3 2 2 2" xfId="9480"/>
    <cellStyle name="Cálculo 4 3 2 2 2 2" xfId="9481"/>
    <cellStyle name="Cálculo 4 3 2 2 2 2 2" xfId="9482"/>
    <cellStyle name="Cálculo 4 3 2 2 2 2 3" xfId="9483"/>
    <cellStyle name="Cálculo 4 3 2 2 2 2 4" xfId="9484"/>
    <cellStyle name="Cálculo 4 3 2 2 2 3" xfId="9485"/>
    <cellStyle name="Cálculo 4 3 2 2 2 4" xfId="9486"/>
    <cellStyle name="Cálculo 4 3 2 2 2 5" xfId="9487"/>
    <cellStyle name="Cálculo 4 3 2 2 2 6" xfId="9488"/>
    <cellStyle name="Cálculo 4 3 2 2 3" xfId="9489"/>
    <cellStyle name="Cálculo 4 3 2 2 3 2" xfId="9490"/>
    <cellStyle name="Cálculo 4 3 2 2 3 3" xfId="9491"/>
    <cellStyle name="Cálculo 4 3 2 2 3 4" xfId="9492"/>
    <cellStyle name="Cálculo 4 3 2 2 4" xfId="9493"/>
    <cellStyle name="Cálculo 4 3 2 2 5" xfId="9494"/>
    <cellStyle name="Cálculo 4 3 2 2 6" xfId="9495"/>
    <cellStyle name="Cálculo 4 3 2 2 7" xfId="9496"/>
    <cellStyle name="Cálculo 4 3 2 3" xfId="9497"/>
    <cellStyle name="Cálculo 4 3 2 3 2" xfId="9498"/>
    <cellStyle name="Cálculo 4 3 2 3 2 2" xfId="9499"/>
    <cellStyle name="Cálculo 4 3 2 3 2 3" xfId="9500"/>
    <cellStyle name="Cálculo 4 3 2 3 2 4" xfId="9501"/>
    <cellStyle name="Cálculo 4 3 2 3 3" xfId="9502"/>
    <cellStyle name="Cálculo 4 3 2 3 4" xfId="9503"/>
    <cellStyle name="Cálculo 4 3 2 3 5" xfId="9504"/>
    <cellStyle name="Cálculo 4 3 2 3 6" xfId="9505"/>
    <cellStyle name="Cálculo 4 3 2 4" xfId="9506"/>
    <cellStyle name="Cálculo 4 3 2 4 2" xfId="9507"/>
    <cellStyle name="Cálculo 4 3 2 4 3" xfId="9508"/>
    <cellStyle name="Cálculo 4 3 2 4 4" xfId="9509"/>
    <cellStyle name="Cálculo 4 3 2 5" xfId="9510"/>
    <cellStyle name="Cálculo 4 3 2 6" xfId="9511"/>
    <cellStyle name="Cálculo 4 3 2 7" xfId="9512"/>
    <cellStyle name="Cálculo 4 3 2 8" xfId="9513"/>
    <cellStyle name="Cálculo 4 3 3" xfId="9514"/>
    <cellStyle name="Cálculo 4 3 3 2" xfId="9515"/>
    <cellStyle name="Cálculo 4 3 3 2 2" xfId="9516"/>
    <cellStyle name="Cálculo 4 3 3 2 2 2" xfId="9517"/>
    <cellStyle name="Cálculo 4 3 3 2 2 2 2" xfId="9518"/>
    <cellStyle name="Cálculo 4 3 3 2 2 2 3" xfId="9519"/>
    <cellStyle name="Cálculo 4 3 3 2 2 2 4" xfId="9520"/>
    <cellStyle name="Cálculo 4 3 3 2 2 3" xfId="9521"/>
    <cellStyle name="Cálculo 4 3 3 2 2 4" xfId="9522"/>
    <cellStyle name="Cálculo 4 3 3 2 2 5" xfId="9523"/>
    <cellStyle name="Cálculo 4 3 3 2 2 6" xfId="9524"/>
    <cellStyle name="Cálculo 4 3 3 2 3" xfId="9525"/>
    <cellStyle name="Cálculo 4 3 3 2 3 2" xfId="9526"/>
    <cellStyle name="Cálculo 4 3 3 2 3 3" xfId="9527"/>
    <cellStyle name="Cálculo 4 3 3 2 3 4" xfId="9528"/>
    <cellStyle name="Cálculo 4 3 3 2 4" xfId="9529"/>
    <cellStyle name="Cálculo 4 3 3 2 5" xfId="9530"/>
    <cellStyle name="Cálculo 4 3 3 2 6" xfId="9531"/>
    <cellStyle name="Cálculo 4 3 3 2 7" xfId="9532"/>
    <cellStyle name="Cálculo 4 3 3 3" xfId="9533"/>
    <cellStyle name="Cálculo 4 3 3 3 2" xfId="9534"/>
    <cellStyle name="Cálculo 4 3 3 3 2 2" xfId="9535"/>
    <cellStyle name="Cálculo 4 3 3 3 2 3" xfId="9536"/>
    <cellStyle name="Cálculo 4 3 3 3 2 4" xfId="9537"/>
    <cellStyle name="Cálculo 4 3 3 3 3" xfId="9538"/>
    <cellStyle name="Cálculo 4 3 3 3 4" xfId="9539"/>
    <cellStyle name="Cálculo 4 3 3 3 5" xfId="9540"/>
    <cellStyle name="Cálculo 4 3 3 3 6" xfId="9541"/>
    <cellStyle name="Cálculo 4 3 3 4" xfId="9542"/>
    <cellStyle name="Cálculo 4 3 3 4 2" xfId="9543"/>
    <cellStyle name="Cálculo 4 3 3 4 3" xfId="9544"/>
    <cellStyle name="Cálculo 4 3 3 4 4" xfId="9545"/>
    <cellStyle name="Cálculo 4 3 3 5" xfId="9546"/>
    <cellStyle name="Cálculo 4 3 3 6" xfId="9547"/>
    <cellStyle name="Cálculo 4 3 3 7" xfId="9548"/>
    <cellStyle name="Cálculo 4 3 3 8" xfId="9549"/>
    <cellStyle name="Cálculo 4 3 4" xfId="9550"/>
    <cellStyle name="Cálculo 4 3 4 2" xfId="9551"/>
    <cellStyle name="Cálculo 4 3 4 2 2" xfId="9552"/>
    <cellStyle name="Cálculo 4 3 4 2 2 2" xfId="9553"/>
    <cellStyle name="Cálculo 4 3 4 2 2 3" xfId="9554"/>
    <cellStyle name="Cálculo 4 3 4 2 2 4" xfId="9555"/>
    <cellStyle name="Cálculo 4 3 4 2 3" xfId="9556"/>
    <cellStyle name="Cálculo 4 3 4 2 4" xfId="9557"/>
    <cellStyle name="Cálculo 4 3 4 2 5" xfId="9558"/>
    <cellStyle name="Cálculo 4 3 4 2 6" xfId="9559"/>
    <cellStyle name="Cálculo 4 3 4 3" xfId="9560"/>
    <cellStyle name="Cálculo 4 3 4 3 2" xfId="9561"/>
    <cellStyle name="Cálculo 4 3 4 3 3" xfId="9562"/>
    <cellStyle name="Cálculo 4 3 4 3 4" xfId="9563"/>
    <cellStyle name="Cálculo 4 3 4 4" xfId="9564"/>
    <cellStyle name="Cálculo 4 3 4 5" xfId="9565"/>
    <cellStyle name="Cálculo 4 3 4 6" xfId="9566"/>
    <cellStyle name="Cálculo 4 3 4 7" xfId="9567"/>
    <cellStyle name="Cálculo 4 3 5" xfId="9568"/>
    <cellStyle name="Cálculo 4 3 5 2" xfId="9569"/>
    <cellStyle name="Cálculo 4 3 5 2 2" xfId="9570"/>
    <cellStyle name="Cálculo 4 3 5 2 3" xfId="9571"/>
    <cellStyle name="Cálculo 4 3 5 2 4" xfId="9572"/>
    <cellStyle name="Cálculo 4 3 5 3" xfId="9573"/>
    <cellStyle name="Cálculo 4 3 5 4" xfId="9574"/>
    <cellStyle name="Cálculo 4 3 5 5" xfId="9575"/>
    <cellStyle name="Cálculo 4 3 5 6" xfId="9576"/>
    <cellStyle name="Cálculo 4 3 6" xfId="9577"/>
    <cellStyle name="Cálculo 4 3 6 2" xfId="9578"/>
    <cellStyle name="Cálculo 4 3 6 3" xfId="9579"/>
    <cellStyle name="Cálculo 4 3 6 4" xfId="9580"/>
    <cellStyle name="Cálculo 4 3 7" xfId="9581"/>
    <cellStyle name="Cálculo 4 3 8" xfId="9582"/>
    <cellStyle name="Cálculo 4 3 9" xfId="9583"/>
    <cellStyle name="Cálculo 4 4" xfId="9584"/>
    <cellStyle name="Cálculo 4 4 10" xfId="9585"/>
    <cellStyle name="Cálculo 4 4 2" xfId="9586"/>
    <cellStyle name="Cálculo 4 4 2 2" xfId="9587"/>
    <cellStyle name="Cálculo 4 4 2 2 2" xfId="9588"/>
    <cellStyle name="Cálculo 4 4 2 2 2 2" xfId="9589"/>
    <cellStyle name="Cálculo 4 4 2 2 2 2 2" xfId="9590"/>
    <cellStyle name="Cálculo 4 4 2 2 2 2 3" xfId="9591"/>
    <cellStyle name="Cálculo 4 4 2 2 2 2 4" xfId="9592"/>
    <cellStyle name="Cálculo 4 4 2 2 2 3" xfId="9593"/>
    <cellStyle name="Cálculo 4 4 2 2 2 4" xfId="9594"/>
    <cellStyle name="Cálculo 4 4 2 2 2 5" xfId="9595"/>
    <cellStyle name="Cálculo 4 4 2 2 2 6" xfId="9596"/>
    <cellStyle name="Cálculo 4 4 2 2 3" xfId="9597"/>
    <cellStyle name="Cálculo 4 4 2 2 3 2" xfId="9598"/>
    <cellStyle name="Cálculo 4 4 2 2 3 3" xfId="9599"/>
    <cellStyle name="Cálculo 4 4 2 2 3 4" xfId="9600"/>
    <cellStyle name="Cálculo 4 4 2 2 4" xfId="9601"/>
    <cellStyle name="Cálculo 4 4 2 2 5" xfId="9602"/>
    <cellStyle name="Cálculo 4 4 2 2 6" xfId="9603"/>
    <cellStyle name="Cálculo 4 4 2 2 7" xfId="9604"/>
    <cellStyle name="Cálculo 4 4 2 3" xfId="9605"/>
    <cellStyle name="Cálculo 4 4 2 3 2" xfId="9606"/>
    <cellStyle name="Cálculo 4 4 2 3 2 2" xfId="9607"/>
    <cellStyle name="Cálculo 4 4 2 3 2 3" xfId="9608"/>
    <cellStyle name="Cálculo 4 4 2 3 2 4" xfId="9609"/>
    <cellStyle name="Cálculo 4 4 2 3 3" xfId="9610"/>
    <cellStyle name="Cálculo 4 4 2 3 4" xfId="9611"/>
    <cellStyle name="Cálculo 4 4 2 3 5" xfId="9612"/>
    <cellStyle name="Cálculo 4 4 2 3 6" xfId="9613"/>
    <cellStyle name="Cálculo 4 4 2 4" xfId="9614"/>
    <cellStyle name="Cálculo 4 4 2 4 2" xfId="9615"/>
    <cellStyle name="Cálculo 4 4 2 4 3" xfId="9616"/>
    <cellStyle name="Cálculo 4 4 2 4 4" xfId="9617"/>
    <cellStyle name="Cálculo 4 4 2 5" xfId="9618"/>
    <cellStyle name="Cálculo 4 4 2 6" xfId="9619"/>
    <cellStyle name="Cálculo 4 4 2 7" xfId="9620"/>
    <cellStyle name="Cálculo 4 4 2 8" xfId="9621"/>
    <cellStyle name="Cálculo 4 4 3" xfId="9622"/>
    <cellStyle name="Cálculo 4 4 3 2" xfId="9623"/>
    <cellStyle name="Cálculo 4 4 3 2 2" xfId="9624"/>
    <cellStyle name="Cálculo 4 4 3 2 2 2" xfId="9625"/>
    <cellStyle name="Cálculo 4 4 3 2 2 2 2" xfId="9626"/>
    <cellStyle name="Cálculo 4 4 3 2 2 2 3" xfId="9627"/>
    <cellStyle name="Cálculo 4 4 3 2 2 2 4" xfId="9628"/>
    <cellStyle name="Cálculo 4 4 3 2 2 3" xfId="9629"/>
    <cellStyle name="Cálculo 4 4 3 2 2 4" xfId="9630"/>
    <cellStyle name="Cálculo 4 4 3 2 2 5" xfId="9631"/>
    <cellStyle name="Cálculo 4 4 3 2 2 6" xfId="9632"/>
    <cellStyle name="Cálculo 4 4 3 2 3" xfId="9633"/>
    <cellStyle name="Cálculo 4 4 3 2 3 2" xfId="9634"/>
    <cellStyle name="Cálculo 4 4 3 2 3 3" xfId="9635"/>
    <cellStyle name="Cálculo 4 4 3 2 3 4" xfId="9636"/>
    <cellStyle name="Cálculo 4 4 3 2 4" xfId="9637"/>
    <cellStyle name="Cálculo 4 4 3 2 5" xfId="9638"/>
    <cellStyle name="Cálculo 4 4 3 2 6" xfId="9639"/>
    <cellStyle name="Cálculo 4 4 3 2 7" xfId="9640"/>
    <cellStyle name="Cálculo 4 4 3 3" xfId="9641"/>
    <cellStyle name="Cálculo 4 4 3 3 2" xfId="9642"/>
    <cellStyle name="Cálculo 4 4 3 3 2 2" xfId="9643"/>
    <cellStyle name="Cálculo 4 4 3 3 2 3" xfId="9644"/>
    <cellStyle name="Cálculo 4 4 3 3 2 4" xfId="9645"/>
    <cellStyle name="Cálculo 4 4 3 3 3" xfId="9646"/>
    <cellStyle name="Cálculo 4 4 3 3 4" xfId="9647"/>
    <cellStyle name="Cálculo 4 4 3 3 5" xfId="9648"/>
    <cellStyle name="Cálculo 4 4 3 3 6" xfId="9649"/>
    <cellStyle name="Cálculo 4 4 3 4" xfId="9650"/>
    <cellStyle name="Cálculo 4 4 3 4 2" xfId="9651"/>
    <cellStyle name="Cálculo 4 4 3 4 3" xfId="9652"/>
    <cellStyle name="Cálculo 4 4 3 4 4" xfId="9653"/>
    <cellStyle name="Cálculo 4 4 3 5" xfId="9654"/>
    <cellStyle name="Cálculo 4 4 3 6" xfId="9655"/>
    <cellStyle name="Cálculo 4 4 3 7" xfId="9656"/>
    <cellStyle name="Cálculo 4 4 3 8" xfId="9657"/>
    <cellStyle name="Cálculo 4 4 4" xfId="9658"/>
    <cellStyle name="Cálculo 4 4 4 2" xfId="9659"/>
    <cellStyle name="Cálculo 4 4 4 2 2" xfId="9660"/>
    <cellStyle name="Cálculo 4 4 4 2 2 2" xfId="9661"/>
    <cellStyle name="Cálculo 4 4 4 2 2 3" xfId="9662"/>
    <cellStyle name="Cálculo 4 4 4 2 2 4" xfId="9663"/>
    <cellStyle name="Cálculo 4 4 4 2 3" xfId="9664"/>
    <cellStyle name="Cálculo 4 4 4 2 4" xfId="9665"/>
    <cellStyle name="Cálculo 4 4 4 2 5" xfId="9666"/>
    <cellStyle name="Cálculo 4 4 4 2 6" xfId="9667"/>
    <cellStyle name="Cálculo 4 4 4 3" xfId="9668"/>
    <cellStyle name="Cálculo 4 4 4 3 2" xfId="9669"/>
    <cellStyle name="Cálculo 4 4 4 3 3" xfId="9670"/>
    <cellStyle name="Cálculo 4 4 4 3 4" xfId="9671"/>
    <cellStyle name="Cálculo 4 4 4 4" xfId="9672"/>
    <cellStyle name="Cálculo 4 4 4 5" xfId="9673"/>
    <cellStyle name="Cálculo 4 4 4 6" xfId="9674"/>
    <cellStyle name="Cálculo 4 4 4 7" xfId="9675"/>
    <cellStyle name="Cálculo 4 4 5" xfId="9676"/>
    <cellStyle name="Cálculo 4 4 5 2" xfId="9677"/>
    <cellStyle name="Cálculo 4 4 5 2 2" xfId="9678"/>
    <cellStyle name="Cálculo 4 4 5 2 3" xfId="9679"/>
    <cellStyle name="Cálculo 4 4 5 2 4" xfId="9680"/>
    <cellStyle name="Cálculo 4 4 5 3" xfId="9681"/>
    <cellStyle name="Cálculo 4 4 5 4" xfId="9682"/>
    <cellStyle name="Cálculo 4 4 5 5" xfId="9683"/>
    <cellStyle name="Cálculo 4 4 5 6" xfId="9684"/>
    <cellStyle name="Cálculo 4 4 6" xfId="9685"/>
    <cellStyle name="Cálculo 4 4 6 2" xfId="9686"/>
    <cellStyle name="Cálculo 4 4 6 3" xfId="9687"/>
    <cellStyle name="Cálculo 4 4 6 4" xfId="9688"/>
    <cellStyle name="Cálculo 4 4 7" xfId="9689"/>
    <cellStyle name="Cálculo 4 4 8" xfId="9690"/>
    <cellStyle name="Cálculo 4 4 9" xfId="9691"/>
    <cellStyle name="Cálculo 4 5" xfId="9692"/>
    <cellStyle name="Cálculo 4 5 2" xfId="9693"/>
    <cellStyle name="Cálculo 4 5 2 2" xfId="9694"/>
    <cellStyle name="Cálculo 4 5 2 2 2" xfId="9695"/>
    <cellStyle name="Cálculo 4 5 2 2 2 2" xfId="9696"/>
    <cellStyle name="Cálculo 4 5 2 2 2 3" xfId="9697"/>
    <cellStyle name="Cálculo 4 5 2 2 2 4" xfId="9698"/>
    <cellStyle name="Cálculo 4 5 2 2 3" xfId="9699"/>
    <cellStyle name="Cálculo 4 5 2 2 4" xfId="9700"/>
    <cellStyle name="Cálculo 4 5 2 2 5" xfId="9701"/>
    <cellStyle name="Cálculo 4 5 2 2 6" xfId="9702"/>
    <cellStyle name="Cálculo 4 5 2 3" xfId="9703"/>
    <cellStyle name="Cálculo 4 5 2 3 2" xfId="9704"/>
    <cellStyle name="Cálculo 4 5 2 3 3" xfId="9705"/>
    <cellStyle name="Cálculo 4 5 2 3 4" xfId="9706"/>
    <cellStyle name="Cálculo 4 5 2 4" xfId="9707"/>
    <cellStyle name="Cálculo 4 5 2 5" xfId="9708"/>
    <cellStyle name="Cálculo 4 5 2 6" xfId="9709"/>
    <cellStyle name="Cálculo 4 5 2 7" xfId="9710"/>
    <cellStyle name="Cálculo 4 5 3" xfId="9711"/>
    <cellStyle name="Cálculo 4 5 3 2" xfId="9712"/>
    <cellStyle name="Cálculo 4 5 3 2 2" xfId="9713"/>
    <cellStyle name="Cálculo 4 5 3 2 3" xfId="9714"/>
    <cellStyle name="Cálculo 4 5 3 2 4" xfId="9715"/>
    <cellStyle name="Cálculo 4 5 3 3" xfId="9716"/>
    <cellStyle name="Cálculo 4 5 3 4" xfId="9717"/>
    <cellStyle name="Cálculo 4 5 3 5" xfId="9718"/>
    <cellStyle name="Cálculo 4 5 3 6" xfId="9719"/>
    <cellStyle name="Cálculo 4 5 4" xfId="9720"/>
    <cellStyle name="Cálculo 4 5 4 2" xfId="9721"/>
    <cellStyle name="Cálculo 4 5 4 3" xfId="9722"/>
    <cellStyle name="Cálculo 4 5 4 4" xfId="9723"/>
    <cellStyle name="Cálculo 4 5 5" xfId="9724"/>
    <cellStyle name="Cálculo 4 5 6" xfId="9725"/>
    <cellStyle name="Cálculo 4 5 7" xfId="9726"/>
    <cellStyle name="Cálculo 4 5 8" xfId="9727"/>
    <cellStyle name="Cálculo 4 6" xfId="9728"/>
    <cellStyle name="Cálculo 4 6 2" xfId="9729"/>
    <cellStyle name="Cálculo 4 6 2 2" xfId="9730"/>
    <cellStyle name="Cálculo 4 6 2 2 2" xfId="9731"/>
    <cellStyle name="Cálculo 4 6 2 2 2 2" xfId="9732"/>
    <cellStyle name="Cálculo 4 6 2 2 2 3" xfId="9733"/>
    <cellStyle name="Cálculo 4 6 2 2 2 4" xfId="9734"/>
    <cellStyle name="Cálculo 4 6 2 2 3" xfId="9735"/>
    <cellStyle name="Cálculo 4 6 2 2 4" xfId="9736"/>
    <cellStyle name="Cálculo 4 6 2 2 5" xfId="9737"/>
    <cellStyle name="Cálculo 4 6 2 2 6" xfId="9738"/>
    <cellStyle name="Cálculo 4 6 2 3" xfId="9739"/>
    <cellStyle name="Cálculo 4 6 2 3 2" xfId="9740"/>
    <cellStyle name="Cálculo 4 6 2 3 3" xfId="9741"/>
    <cellStyle name="Cálculo 4 6 2 3 4" xfId="9742"/>
    <cellStyle name="Cálculo 4 6 2 4" xfId="9743"/>
    <cellStyle name="Cálculo 4 6 2 5" xfId="9744"/>
    <cellStyle name="Cálculo 4 6 2 6" xfId="9745"/>
    <cellStyle name="Cálculo 4 6 2 7" xfId="9746"/>
    <cellStyle name="Cálculo 4 6 3" xfId="9747"/>
    <cellStyle name="Cálculo 4 6 3 2" xfId="9748"/>
    <cellStyle name="Cálculo 4 6 3 2 2" xfId="9749"/>
    <cellStyle name="Cálculo 4 6 3 2 3" xfId="9750"/>
    <cellStyle name="Cálculo 4 6 3 2 4" xfId="9751"/>
    <cellStyle name="Cálculo 4 6 3 3" xfId="9752"/>
    <cellStyle name="Cálculo 4 6 3 4" xfId="9753"/>
    <cellStyle name="Cálculo 4 6 3 5" xfId="9754"/>
    <cellStyle name="Cálculo 4 6 3 6" xfId="9755"/>
    <cellStyle name="Cálculo 4 6 4" xfId="9756"/>
    <cellStyle name="Cálculo 4 6 4 2" xfId="9757"/>
    <cellStyle name="Cálculo 4 6 4 3" xfId="9758"/>
    <cellStyle name="Cálculo 4 6 4 4" xfId="9759"/>
    <cellStyle name="Cálculo 4 6 5" xfId="9760"/>
    <cellStyle name="Cálculo 4 6 6" xfId="9761"/>
    <cellStyle name="Cálculo 4 6 7" xfId="9762"/>
    <cellStyle name="Cálculo 4 6 8" xfId="9763"/>
    <cellStyle name="Cálculo 4 7" xfId="9764"/>
    <cellStyle name="Cálculo 4 7 2" xfId="9765"/>
    <cellStyle name="Cálculo 4 7 2 2" xfId="9766"/>
    <cellStyle name="Cálculo 4 7 2 2 2" xfId="9767"/>
    <cellStyle name="Cálculo 4 7 2 2 3" xfId="9768"/>
    <cellStyle name="Cálculo 4 7 2 2 4" xfId="9769"/>
    <cellStyle name="Cálculo 4 7 2 3" xfId="9770"/>
    <cellStyle name="Cálculo 4 7 2 4" xfId="9771"/>
    <cellStyle name="Cálculo 4 7 2 5" xfId="9772"/>
    <cellStyle name="Cálculo 4 7 2 6" xfId="9773"/>
    <cellStyle name="Cálculo 4 7 3" xfId="9774"/>
    <cellStyle name="Cálculo 4 7 3 2" xfId="9775"/>
    <cellStyle name="Cálculo 4 7 3 3" xfId="9776"/>
    <cellStyle name="Cálculo 4 7 3 4" xfId="9777"/>
    <cellStyle name="Cálculo 4 7 4" xfId="9778"/>
    <cellStyle name="Cálculo 4 7 5" xfId="9779"/>
    <cellStyle name="Cálculo 4 7 6" xfId="9780"/>
    <cellStyle name="Cálculo 4 7 7" xfId="9781"/>
    <cellStyle name="Cálculo 4 8" xfId="9782"/>
    <cellStyle name="Cálculo 4 8 2" xfId="9783"/>
    <cellStyle name="Cálculo 4 8 2 2" xfId="9784"/>
    <cellStyle name="Cálculo 4 8 2 3" xfId="9785"/>
    <cellStyle name="Cálculo 4 8 2 4" xfId="9786"/>
    <cellStyle name="Cálculo 4 8 3" xfId="9787"/>
    <cellStyle name="Cálculo 4 8 4" xfId="9788"/>
    <cellStyle name="Cálculo 4 8 5" xfId="9789"/>
    <cellStyle name="Cálculo 4 8 6" xfId="9790"/>
    <cellStyle name="Cálculo 4 9" xfId="9791"/>
    <cellStyle name="Cálculo 4 9 2" xfId="9792"/>
    <cellStyle name="Cálculo 4 9 3" xfId="9793"/>
    <cellStyle name="Cálculo 4 9 4" xfId="9794"/>
    <cellStyle name="Cálculo 5" xfId="9795"/>
    <cellStyle name="Cálculo 5 10" xfId="9796"/>
    <cellStyle name="Cálculo 5 11" xfId="9797"/>
    <cellStyle name="Cálculo 5 12" xfId="9798"/>
    <cellStyle name="Cálculo 5 2" xfId="9799"/>
    <cellStyle name="Cálculo 5 2 10" xfId="9800"/>
    <cellStyle name="Cálculo 5 2 2" xfId="9801"/>
    <cellStyle name="Cálculo 5 2 2 2" xfId="9802"/>
    <cellStyle name="Cálculo 5 2 2 2 2" xfId="9803"/>
    <cellStyle name="Cálculo 5 2 2 2 2 2" xfId="9804"/>
    <cellStyle name="Cálculo 5 2 2 2 2 2 2" xfId="9805"/>
    <cellStyle name="Cálculo 5 2 2 2 2 2 3" xfId="9806"/>
    <cellStyle name="Cálculo 5 2 2 2 2 2 4" xfId="9807"/>
    <cellStyle name="Cálculo 5 2 2 2 2 3" xfId="9808"/>
    <cellStyle name="Cálculo 5 2 2 2 2 4" xfId="9809"/>
    <cellStyle name="Cálculo 5 2 2 2 2 5" xfId="9810"/>
    <cellStyle name="Cálculo 5 2 2 2 2 6" xfId="9811"/>
    <cellStyle name="Cálculo 5 2 2 2 3" xfId="9812"/>
    <cellStyle name="Cálculo 5 2 2 2 3 2" xfId="9813"/>
    <cellStyle name="Cálculo 5 2 2 2 3 3" xfId="9814"/>
    <cellStyle name="Cálculo 5 2 2 2 3 4" xfId="9815"/>
    <cellStyle name="Cálculo 5 2 2 2 4" xfId="9816"/>
    <cellStyle name="Cálculo 5 2 2 2 5" xfId="9817"/>
    <cellStyle name="Cálculo 5 2 2 2 6" xfId="9818"/>
    <cellStyle name="Cálculo 5 2 2 2 7" xfId="9819"/>
    <cellStyle name="Cálculo 5 2 2 3" xfId="9820"/>
    <cellStyle name="Cálculo 5 2 2 3 2" xfId="9821"/>
    <cellStyle name="Cálculo 5 2 2 3 2 2" xfId="9822"/>
    <cellStyle name="Cálculo 5 2 2 3 2 3" xfId="9823"/>
    <cellStyle name="Cálculo 5 2 2 3 2 4" xfId="9824"/>
    <cellStyle name="Cálculo 5 2 2 3 3" xfId="9825"/>
    <cellStyle name="Cálculo 5 2 2 3 4" xfId="9826"/>
    <cellStyle name="Cálculo 5 2 2 3 5" xfId="9827"/>
    <cellStyle name="Cálculo 5 2 2 3 6" xfId="9828"/>
    <cellStyle name="Cálculo 5 2 2 4" xfId="9829"/>
    <cellStyle name="Cálculo 5 2 2 4 2" xfId="9830"/>
    <cellStyle name="Cálculo 5 2 2 4 3" xfId="9831"/>
    <cellStyle name="Cálculo 5 2 2 4 4" xfId="9832"/>
    <cellStyle name="Cálculo 5 2 2 5" xfId="9833"/>
    <cellStyle name="Cálculo 5 2 2 6" xfId="9834"/>
    <cellStyle name="Cálculo 5 2 2 7" xfId="9835"/>
    <cellStyle name="Cálculo 5 2 2 8" xfId="9836"/>
    <cellStyle name="Cálculo 5 2 3" xfId="9837"/>
    <cellStyle name="Cálculo 5 2 3 2" xfId="9838"/>
    <cellStyle name="Cálculo 5 2 3 2 2" xfId="9839"/>
    <cellStyle name="Cálculo 5 2 3 2 2 2" xfId="9840"/>
    <cellStyle name="Cálculo 5 2 3 2 2 2 2" xfId="9841"/>
    <cellStyle name="Cálculo 5 2 3 2 2 2 3" xfId="9842"/>
    <cellStyle name="Cálculo 5 2 3 2 2 2 4" xfId="9843"/>
    <cellStyle name="Cálculo 5 2 3 2 2 3" xfId="9844"/>
    <cellStyle name="Cálculo 5 2 3 2 2 4" xfId="9845"/>
    <cellStyle name="Cálculo 5 2 3 2 2 5" xfId="9846"/>
    <cellStyle name="Cálculo 5 2 3 2 2 6" xfId="9847"/>
    <cellStyle name="Cálculo 5 2 3 2 3" xfId="9848"/>
    <cellStyle name="Cálculo 5 2 3 2 3 2" xfId="9849"/>
    <cellStyle name="Cálculo 5 2 3 2 3 3" xfId="9850"/>
    <cellStyle name="Cálculo 5 2 3 2 3 4" xfId="9851"/>
    <cellStyle name="Cálculo 5 2 3 2 4" xfId="9852"/>
    <cellStyle name="Cálculo 5 2 3 2 5" xfId="9853"/>
    <cellStyle name="Cálculo 5 2 3 2 6" xfId="9854"/>
    <cellStyle name="Cálculo 5 2 3 2 7" xfId="9855"/>
    <cellStyle name="Cálculo 5 2 3 3" xfId="9856"/>
    <cellStyle name="Cálculo 5 2 3 3 2" xfId="9857"/>
    <cellStyle name="Cálculo 5 2 3 3 2 2" xfId="9858"/>
    <cellStyle name="Cálculo 5 2 3 3 2 3" xfId="9859"/>
    <cellStyle name="Cálculo 5 2 3 3 2 4" xfId="9860"/>
    <cellStyle name="Cálculo 5 2 3 3 3" xfId="9861"/>
    <cellStyle name="Cálculo 5 2 3 3 4" xfId="9862"/>
    <cellStyle name="Cálculo 5 2 3 3 5" xfId="9863"/>
    <cellStyle name="Cálculo 5 2 3 3 6" xfId="9864"/>
    <cellStyle name="Cálculo 5 2 3 4" xfId="9865"/>
    <cellStyle name="Cálculo 5 2 3 4 2" xfId="9866"/>
    <cellStyle name="Cálculo 5 2 3 4 3" xfId="9867"/>
    <cellStyle name="Cálculo 5 2 3 4 4" xfId="9868"/>
    <cellStyle name="Cálculo 5 2 3 5" xfId="9869"/>
    <cellStyle name="Cálculo 5 2 3 6" xfId="9870"/>
    <cellStyle name="Cálculo 5 2 3 7" xfId="9871"/>
    <cellStyle name="Cálculo 5 2 3 8" xfId="9872"/>
    <cellStyle name="Cálculo 5 2 4" xfId="9873"/>
    <cellStyle name="Cálculo 5 2 4 2" xfId="9874"/>
    <cellStyle name="Cálculo 5 2 4 2 2" xfId="9875"/>
    <cellStyle name="Cálculo 5 2 4 2 2 2" xfId="9876"/>
    <cellStyle name="Cálculo 5 2 4 2 2 3" xfId="9877"/>
    <cellStyle name="Cálculo 5 2 4 2 2 4" xfId="9878"/>
    <cellStyle name="Cálculo 5 2 4 2 3" xfId="9879"/>
    <cellStyle name="Cálculo 5 2 4 2 4" xfId="9880"/>
    <cellStyle name="Cálculo 5 2 4 2 5" xfId="9881"/>
    <cellStyle name="Cálculo 5 2 4 2 6" xfId="9882"/>
    <cellStyle name="Cálculo 5 2 4 3" xfId="9883"/>
    <cellStyle name="Cálculo 5 2 4 3 2" xfId="9884"/>
    <cellStyle name="Cálculo 5 2 4 3 3" xfId="9885"/>
    <cellStyle name="Cálculo 5 2 4 3 4" xfId="9886"/>
    <cellStyle name="Cálculo 5 2 4 4" xfId="9887"/>
    <cellStyle name="Cálculo 5 2 4 5" xfId="9888"/>
    <cellStyle name="Cálculo 5 2 4 6" xfId="9889"/>
    <cellStyle name="Cálculo 5 2 4 7" xfId="9890"/>
    <cellStyle name="Cálculo 5 2 5" xfId="9891"/>
    <cellStyle name="Cálculo 5 2 5 2" xfId="9892"/>
    <cellStyle name="Cálculo 5 2 5 2 2" xfId="9893"/>
    <cellStyle name="Cálculo 5 2 5 2 3" xfId="9894"/>
    <cellStyle name="Cálculo 5 2 5 2 4" xfId="9895"/>
    <cellStyle name="Cálculo 5 2 5 3" xfId="9896"/>
    <cellStyle name="Cálculo 5 2 5 4" xfId="9897"/>
    <cellStyle name="Cálculo 5 2 5 5" xfId="9898"/>
    <cellStyle name="Cálculo 5 2 5 6" xfId="9899"/>
    <cellStyle name="Cálculo 5 2 6" xfId="9900"/>
    <cellStyle name="Cálculo 5 2 6 2" xfId="9901"/>
    <cellStyle name="Cálculo 5 2 6 3" xfId="9902"/>
    <cellStyle name="Cálculo 5 2 6 4" xfId="9903"/>
    <cellStyle name="Cálculo 5 2 7" xfId="9904"/>
    <cellStyle name="Cálculo 5 2 8" xfId="9905"/>
    <cellStyle name="Cálculo 5 2 9" xfId="9906"/>
    <cellStyle name="Cálculo 5 3" xfId="9907"/>
    <cellStyle name="Cálculo 5 3 10" xfId="9908"/>
    <cellStyle name="Cálculo 5 3 2" xfId="9909"/>
    <cellStyle name="Cálculo 5 3 2 2" xfId="9910"/>
    <cellStyle name="Cálculo 5 3 2 2 2" xfId="9911"/>
    <cellStyle name="Cálculo 5 3 2 2 2 2" xfId="9912"/>
    <cellStyle name="Cálculo 5 3 2 2 2 2 2" xfId="9913"/>
    <cellStyle name="Cálculo 5 3 2 2 2 2 3" xfId="9914"/>
    <cellStyle name="Cálculo 5 3 2 2 2 2 4" xfId="9915"/>
    <cellStyle name="Cálculo 5 3 2 2 2 3" xfId="9916"/>
    <cellStyle name="Cálculo 5 3 2 2 2 4" xfId="9917"/>
    <cellStyle name="Cálculo 5 3 2 2 2 5" xfId="9918"/>
    <cellStyle name="Cálculo 5 3 2 2 2 6" xfId="9919"/>
    <cellStyle name="Cálculo 5 3 2 2 3" xfId="9920"/>
    <cellStyle name="Cálculo 5 3 2 2 3 2" xfId="9921"/>
    <cellStyle name="Cálculo 5 3 2 2 3 3" xfId="9922"/>
    <cellStyle name="Cálculo 5 3 2 2 3 4" xfId="9923"/>
    <cellStyle name="Cálculo 5 3 2 2 4" xfId="9924"/>
    <cellStyle name="Cálculo 5 3 2 2 5" xfId="9925"/>
    <cellStyle name="Cálculo 5 3 2 2 6" xfId="9926"/>
    <cellStyle name="Cálculo 5 3 2 2 7" xfId="9927"/>
    <cellStyle name="Cálculo 5 3 2 3" xfId="9928"/>
    <cellStyle name="Cálculo 5 3 2 3 2" xfId="9929"/>
    <cellStyle name="Cálculo 5 3 2 3 2 2" xfId="9930"/>
    <cellStyle name="Cálculo 5 3 2 3 2 3" xfId="9931"/>
    <cellStyle name="Cálculo 5 3 2 3 2 4" xfId="9932"/>
    <cellStyle name="Cálculo 5 3 2 3 3" xfId="9933"/>
    <cellStyle name="Cálculo 5 3 2 3 4" xfId="9934"/>
    <cellStyle name="Cálculo 5 3 2 3 5" xfId="9935"/>
    <cellStyle name="Cálculo 5 3 2 3 6" xfId="9936"/>
    <cellStyle name="Cálculo 5 3 2 4" xfId="9937"/>
    <cellStyle name="Cálculo 5 3 2 4 2" xfId="9938"/>
    <cellStyle name="Cálculo 5 3 2 4 3" xfId="9939"/>
    <cellStyle name="Cálculo 5 3 2 4 4" xfId="9940"/>
    <cellStyle name="Cálculo 5 3 2 5" xfId="9941"/>
    <cellStyle name="Cálculo 5 3 2 6" xfId="9942"/>
    <cellStyle name="Cálculo 5 3 2 7" xfId="9943"/>
    <cellStyle name="Cálculo 5 3 2 8" xfId="9944"/>
    <cellStyle name="Cálculo 5 3 3" xfId="9945"/>
    <cellStyle name="Cálculo 5 3 3 2" xfId="9946"/>
    <cellStyle name="Cálculo 5 3 3 2 2" xfId="9947"/>
    <cellStyle name="Cálculo 5 3 3 2 2 2" xfId="9948"/>
    <cellStyle name="Cálculo 5 3 3 2 2 2 2" xfId="9949"/>
    <cellStyle name="Cálculo 5 3 3 2 2 2 3" xfId="9950"/>
    <cellStyle name="Cálculo 5 3 3 2 2 2 4" xfId="9951"/>
    <cellStyle name="Cálculo 5 3 3 2 2 3" xfId="9952"/>
    <cellStyle name="Cálculo 5 3 3 2 2 4" xfId="9953"/>
    <cellStyle name="Cálculo 5 3 3 2 2 5" xfId="9954"/>
    <cellStyle name="Cálculo 5 3 3 2 2 6" xfId="9955"/>
    <cellStyle name="Cálculo 5 3 3 2 3" xfId="9956"/>
    <cellStyle name="Cálculo 5 3 3 2 3 2" xfId="9957"/>
    <cellStyle name="Cálculo 5 3 3 2 3 3" xfId="9958"/>
    <cellStyle name="Cálculo 5 3 3 2 3 4" xfId="9959"/>
    <cellStyle name="Cálculo 5 3 3 2 4" xfId="9960"/>
    <cellStyle name="Cálculo 5 3 3 2 5" xfId="9961"/>
    <cellStyle name="Cálculo 5 3 3 2 6" xfId="9962"/>
    <cellStyle name="Cálculo 5 3 3 2 7" xfId="9963"/>
    <cellStyle name="Cálculo 5 3 3 3" xfId="9964"/>
    <cellStyle name="Cálculo 5 3 3 3 2" xfId="9965"/>
    <cellStyle name="Cálculo 5 3 3 3 2 2" xfId="9966"/>
    <cellStyle name="Cálculo 5 3 3 3 2 3" xfId="9967"/>
    <cellStyle name="Cálculo 5 3 3 3 2 4" xfId="9968"/>
    <cellStyle name="Cálculo 5 3 3 3 3" xfId="9969"/>
    <cellStyle name="Cálculo 5 3 3 3 4" xfId="9970"/>
    <cellStyle name="Cálculo 5 3 3 3 5" xfId="9971"/>
    <cellStyle name="Cálculo 5 3 3 3 6" xfId="9972"/>
    <cellStyle name="Cálculo 5 3 3 4" xfId="9973"/>
    <cellStyle name="Cálculo 5 3 3 4 2" xfId="9974"/>
    <cellStyle name="Cálculo 5 3 3 4 3" xfId="9975"/>
    <cellStyle name="Cálculo 5 3 3 4 4" xfId="9976"/>
    <cellStyle name="Cálculo 5 3 3 5" xfId="9977"/>
    <cellStyle name="Cálculo 5 3 3 6" xfId="9978"/>
    <cellStyle name="Cálculo 5 3 3 7" xfId="9979"/>
    <cellStyle name="Cálculo 5 3 3 8" xfId="9980"/>
    <cellStyle name="Cálculo 5 3 4" xfId="9981"/>
    <cellStyle name="Cálculo 5 3 4 2" xfId="9982"/>
    <cellStyle name="Cálculo 5 3 4 2 2" xfId="9983"/>
    <cellStyle name="Cálculo 5 3 4 2 2 2" xfId="9984"/>
    <cellStyle name="Cálculo 5 3 4 2 2 3" xfId="9985"/>
    <cellStyle name="Cálculo 5 3 4 2 2 4" xfId="9986"/>
    <cellStyle name="Cálculo 5 3 4 2 3" xfId="9987"/>
    <cellStyle name="Cálculo 5 3 4 2 4" xfId="9988"/>
    <cellStyle name="Cálculo 5 3 4 2 5" xfId="9989"/>
    <cellStyle name="Cálculo 5 3 4 2 6" xfId="9990"/>
    <cellStyle name="Cálculo 5 3 4 3" xfId="9991"/>
    <cellStyle name="Cálculo 5 3 4 3 2" xfId="9992"/>
    <cellStyle name="Cálculo 5 3 4 3 3" xfId="9993"/>
    <cellStyle name="Cálculo 5 3 4 3 4" xfId="9994"/>
    <cellStyle name="Cálculo 5 3 4 4" xfId="9995"/>
    <cellStyle name="Cálculo 5 3 4 5" xfId="9996"/>
    <cellStyle name="Cálculo 5 3 4 6" xfId="9997"/>
    <cellStyle name="Cálculo 5 3 4 7" xfId="9998"/>
    <cellStyle name="Cálculo 5 3 5" xfId="9999"/>
    <cellStyle name="Cálculo 5 3 5 2" xfId="10000"/>
    <cellStyle name="Cálculo 5 3 5 2 2" xfId="10001"/>
    <cellStyle name="Cálculo 5 3 5 2 3" xfId="10002"/>
    <cellStyle name="Cálculo 5 3 5 2 4" xfId="10003"/>
    <cellStyle name="Cálculo 5 3 5 3" xfId="10004"/>
    <cellStyle name="Cálculo 5 3 5 4" xfId="10005"/>
    <cellStyle name="Cálculo 5 3 5 5" xfId="10006"/>
    <cellStyle name="Cálculo 5 3 5 6" xfId="10007"/>
    <cellStyle name="Cálculo 5 3 6" xfId="10008"/>
    <cellStyle name="Cálculo 5 3 6 2" xfId="10009"/>
    <cellStyle name="Cálculo 5 3 6 3" xfId="10010"/>
    <cellStyle name="Cálculo 5 3 6 4" xfId="10011"/>
    <cellStyle name="Cálculo 5 3 7" xfId="10012"/>
    <cellStyle name="Cálculo 5 3 8" xfId="10013"/>
    <cellStyle name="Cálculo 5 3 9" xfId="10014"/>
    <cellStyle name="Cálculo 5 4" xfId="10015"/>
    <cellStyle name="Cálculo 5 4 2" xfId="10016"/>
    <cellStyle name="Cálculo 5 4 2 2" xfId="10017"/>
    <cellStyle name="Cálculo 5 4 2 2 2" xfId="10018"/>
    <cellStyle name="Cálculo 5 4 2 2 2 2" xfId="10019"/>
    <cellStyle name="Cálculo 5 4 2 2 2 3" xfId="10020"/>
    <cellStyle name="Cálculo 5 4 2 2 2 4" xfId="10021"/>
    <cellStyle name="Cálculo 5 4 2 2 3" xfId="10022"/>
    <cellStyle name="Cálculo 5 4 2 2 4" xfId="10023"/>
    <cellStyle name="Cálculo 5 4 2 2 5" xfId="10024"/>
    <cellStyle name="Cálculo 5 4 2 2 6" xfId="10025"/>
    <cellStyle name="Cálculo 5 4 2 3" xfId="10026"/>
    <cellStyle name="Cálculo 5 4 2 3 2" xfId="10027"/>
    <cellStyle name="Cálculo 5 4 2 3 3" xfId="10028"/>
    <cellStyle name="Cálculo 5 4 2 3 4" xfId="10029"/>
    <cellStyle name="Cálculo 5 4 2 4" xfId="10030"/>
    <cellStyle name="Cálculo 5 4 2 5" xfId="10031"/>
    <cellStyle name="Cálculo 5 4 2 6" xfId="10032"/>
    <cellStyle name="Cálculo 5 4 2 7" xfId="10033"/>
    <cellStyle name="Cálculo 5 4 3" xfId="10034"/>
    <cellStyle name="Cálculo 5 4 3 2" xfId="10035"/>
    <cellStyle name="Cálculo 5 4 3 2 2" xfId="10036"/>
    <cellStyle name="Cálculo 5 4 3 2 3" xfId="10037"/>
    <cellStyle name="Cálculo 5 4 3 2 4" xfId="10038"/>
    <cellStyle name="Cálculo 5 4 3 3" xfId="10039"/>
    <cellStyle name="Cálculo 5 4 3 4" xfId="10040"/>
    <cellStyle name="Cálculo 5 4 3 5" xfId="10041"/>
    <cellStyle name="Cálculo 5 4 3 6" xfId="10042"/>
    <cellStyle name="Cálculo 5 4 4" xfId="10043"/>
    <cellStyle name="Cálculo 5 4 4 2" xfId="10044"/>
    <cellStyle name="Cálculo 5 4 4 3" xfId="10045"/>
    <cellStyle name="Cálculo 5 4 4 4" xfId="10046"/>
    <cellStyle name="Cálculo 5 4 5" xfId="10047"/>
    <cellStyle name="Cálculo 5 4 6" xfId="10048"/>
    <cellStyle name="Cálculo 5 4 7" xfId="10049"/>
    <cellStyle name="Cálculo 5 4 8" xfId="10050"/>
    <cellStyle name="Cálculo 5 5" xfId="10051"/>
    <cellStyle name="Cálculo 5 5 2" xfId="10052"/>
    <cellStyle name="Cálculo 5 5 2 2" xfId="10053"/>
    <cellStyle name="Cálculo 5 5 2 2 2" xfId="10054"/>
    <cellStyle name="Cálculo 5 5 2 2 2 2" xfId="10055"/>
    <cellStyle name="Cálculo 5 5 2 2 2 3" xfId="10056"/>
    <cellStyle name="Cálculo 5 5 2 2 2 4" xfId="10057"/>
    <cellStyle name="Cálculo 5 5 2 2 3" xfId="10058"/>
    <cellStyle name="Cálculo 5 5 2 2 4" xfId="10059"/>
    <cellStyle name="Cálculo 5 5 2 2 5" xfId="10060"/>
    <cellStyle name="Cálculo 5 5 2 2 6" xfId="10061"/>
    <cellStyle name="Cálculo 5 5 2 3" xfId="10062"/>
    <cellStyle name="Cálculo 5 5 2 3 2" xfId="10063"/>
    <cellStyle name="Cálculo 5 5 2 3 3" xfId="10064"/>
    <cellStyle name="Cálculo 5 5 2 3 4" xfId="10065"/>
    <cellStyle name="Cálculo 5 5 2 4" xfId="10066"/>
    <cellStyle name="Cálculo 5 5 2 5" xfId="10067"/>
    <cellStyle name="Cálculo 5 5 2 6" xfId="10068"/>
    <cellStyle name="Cálculo 5 5 2 7" xfId="10069"/>
    <cellStyle name="Cálculo 5 5 3" xfId="10070"/>
    <cellStyle name="Cálculo 5 5 3 2" xfId="10071"/>
    <cellStyle name="Cálculo 5 5 3 2 2" xfId="10072"/>
    <cellStyle name="Cálculo 5 5 3 2 3" xfId="10073"/>
    <cellStyle name="Cálculo 5 5 3 2 4" xfId="10074"/>
    <cellStyle name="Cálculo 5 5 3 3" xfId="10075"/>
    <cellStyle name="Cálculo 5 5 3 4" xfId="10076"/>
    <cellStyle name="Cálculo 5 5 3 5" xfId="10077"/>
    <cellStyle name="Cálculo 5 5 3 6" xfId="10078"/>
    <cellStyle name="Cálculo 5 5 4" xfId="10079"/>
    <cellStyle name="Cálculo 5 5 4 2" xfId="10080"/>
    <cellStyle name="Cálculo 5 5 4 3" xfId="10081"/>
    <cellStyle name="Cálculo 5 5 4 4" xfId="10082"/>
    <cellStyle name="Cálculo 5 5 5" xfId="10083"/>
    <cellStyle name="Cálculo 5 5 6" xfId="10084"/>
    <cellStyle name="Cálculo 5 5 7" xfId="10085"/>
    <cellStyle name="Cálculo 5 5 8" xfId="10086"/>
    <cellStyle name="Cálculo 5 6" xfId="10087"/>
    <cellStyle name="Cálculo 5 6 2" xfId="10088"/>
    <cellStyle name="Cálculo 5 6 2 2" xfId="10089"/>
    <cellStyle name="Cálculo 5 6 2 2 2" xfId="10090"/>
    <cellStyle name="Cálculo 5 6 2 2 3" xfId="10091"/>
    <cellStyle name="Cálculo 5 6 2 2 4" xfId="10092"/>
    <cellStyle name="Cálculo 5 6 2 3" xfId="10093"/>
    <cellStyle name="Cálculo 5 6 2 4" xfId="10094"/>
    <cellStyle name="Cálculo 5 6 2 5" xfId="10095"/>
    <cellStyle name="Cálculo 5 6 2 6" xfId="10096"/>
    <cellStyle name="Cálculo 5 6 3" xfId="10097"/>
    <cellStyle name="Cálculo 5 6 3 2" xfId="10098"/>
    <cellStyle name="Cálculo 5 6 3 3" xfId="10099"/>
    <cellStyle name="Cálculo 5 6 3 4" xfId="10100"/>
    <cellStyle name="Cálculo 5 6 4" xfId="10101"/>
    <cellStyle name="Cálculo 5 6 5" xfId="10102"/>
    <cellStyle name="Cálculo 5 6 6" xfId="10103"/>
    <cellStyle name="Cálculo 5 6 7" xfId="10104"/>
    <cellStyle name="Cálculo 5 7" xfId="10105"/>
    <cellStyle name="Cálculo 5 7 2" xfId="10106"/>
    <cellStyle name="Cálculo 5 7 2 2" xfId="10107"/>
    <cellStyle name="Cálculo 5 7 2 3" xfId="10108"/>
    <cellStyle name="Cálculo 5 7 2 4" xfId="10109"/>
    <cellStyle name="Cálculo 5 7 3" xfId="10110"/>
    <cellStyle name="Cálculo 5 7 4" xfId="10111"/>
    <cellStyle name="Cálculo 5 7 5" xfId="10112"/>
    <cellStyle name="Cálculo 5 7 6" xfId="10113"/>
    <cellStyle name="Cálculo 5 8" xfId="10114"/>
    <cellStyle name="Cálculo 5 8 2" xfId="10115"/>
    <cellStyle name="Cálculo 5 8 3" xfId="10116"/>
    <cellStyle name="Cálculo 5 8 4" xfId="10117"/>
    <cellStyle name="Cálculo 5 9" xfId="10118"/>
    <cellStyle name="Cálculo 6" xfId="10119"/>
    <cellStyle name="Cálculo 6 10" xfId="10120"/>
    <cellStyle name="Cálculo 6 2" xfId="10121"/>
    <cellStyle name="Cálculo 6 2 2" xfId="10122"/>
    <cellStyle name="Cálculo 6 2 2 2" xfId="10123"/>
    <cellStyle name="Cálculo 6 2 2 2 2" xfId="10124"/>
    <cellStyle name="Cálculo 6 2 2 2 2 2" xfId="10125"/>
    <cellStyle name="Cálculo 6 2 2 2 2 3" xfId="10126"/>
    <cellStyle name="Cálculo 6 2 2 2 2 4" xfId="10127"/>
    <cellStyle name="Cálculo 6 2 2 2 3" xfId="10128"/>
    <cellStyle name="Cálculo 6 2 2 2 4" xfId="10129"/>
    <cellStyle name="Cálculo 6 2 2 2 5" xfId="10130"/>
    <cellStyle name="Cálculo 6 2 2 2 6" xfId="10131"/>
    <cellStyle name="Cálculo 6 2 2 3" xfId="10132"/>
    <cellStyle name="Cálculo 6 2 2 3 2" xfId="10133"/>
    <cellStyle name="Cálculo 6 2 2 3 3" xfId="10134"/>
    <cellStyle name="Cálculo 6 2 2 3 4" xfId="10135"/>
    <cellStyle name="Cálculo 6 2 2 4" xfId="10136"/>
    <cellStyle name="Cálculo 6 2 2 5" xfId="10137"/>
    <cellStyle name="Cálculo 6 2 2 6" xfId="10138"/>
    <cellStyle name="Cálculo 6 2 2 7" xfId="10139"/>
    <cellStyle name="Cálculo 6 2 3" xfId="10140"/>
    <cellStyle name="Cálculo 6 2 3 2" xfId="10141"/>
    <cellStyle name="Cálculo 6 2 3 2 2" xfId="10142"/>
    <cellStyle name="Cálculo 6 2 3 2 3" xfId="10143"/>
    <cellStyle name="Cálculo 6 2 3 2 4" xfId="10144"/>
    <cellStyle name="Cálculo 6 2 3 3" xfId="10145"/>
    <cellStyle name="Cálculo 6 2 3 4" xfId="10146"/>
    <cellStyle name="Cálculo 6 2 3 5" xfId="10147"/>
    <cellStyle name="Cálculo 6 2 3 6" xfId="10148"/>
    <cellStyle name="Cálculo 6 2 4" xfId="10149"/>
    <cellStyle name="Cálculo 6 2 4 2" xfId="10150"/>
    <cellStyle name="Cálculo 6 2 4 3" xfId="10151"/>
    <cellStyle name="Cálculo 6 2 4 4" xfId="10152"/>
    <cellStyle name="Cálculo 6 2 5" xfId="10153"/>
    <cellStyle name="Cálculo 6 2 6" xfId="10154"/>
    <cellStyle name="Cálculo 6 2 7" xfId="10155"/>
    <cellStyle name="Cálculo 6 2 8" xfId="10156"/>
    <cellStyle name="Cálculo 6 3" xfId="10157"/>
    <cellStyle name="Cálculo 6 3 2" xfId="10158"/>
    <cellStyle name="Cálculo 6 3 2 2" xfId="10159"/>
    <cellStyle name="Cálculo 6 3 2 2 2" xfId="10160"/>
    <cellStyle name="Cálculo 6 3 2 2 2 2" xfId="10161"/>
    <cellStyle name="Cálculo 6 3 2 2 2 3" xfId="10162"/>
    <cellStyle name="Cálculo 6 3 2 2 2 4" xfId="10163"/>
    <cellStyle name="Cálculo 6 3 2 2 3" xfId="10164"/>
    <cellStyle name="Cálculo 6 3 2 2 4" xfId="10165"/>
    <cellStyle name="Cálculo 6 3 2 2 5" xfId="10166"/>
    <cellStyle name="Cálculo 6 3 2 2 6" xfId="10167"/>
    <cellStyle name="Cálculo 6 3 2 3" xfId="10168"/>
    <cellStyle name="Cálculo 6 3 2 3 2" xfId="10169"/>
    <cellStyle name="Cálculo 6 3 2 3 3" xfId="10170"/>
    <cellStyle name="Cálculo 6 3 2 3 4" xfId="10171"/>
    <cellStyle name="Cálculo 6 3 2 4" xfId="10172"/>
    <cellStyle name="Cálculo 6 3 2 5" xfId="10173"/>
    <cellStyle name="Cálculo 6 3 2 6" xfId="10174"/>
    <cellStyle name="Cálculo 6 3 2 7" xfId="10175"/>
    <cellStyle name="Cálculo 6 3 3" xfId="10176"/>
    <cellStyle name="Cálculo 6 3 3 2" xfId="10177"/>
    <cellStyle name="Cálculo 6 3 3 2 2" xfId="10178"/>
    <cellStyle name="Cálculo 6 3 3 2 3" xfId="10179"/>
    <cellStyle name="Cálculo 6 3 3 2 4" xfId="10180"/>
    <cellStyle name="Cálculo 6 3 3 3" xfId="10181"/>
    <cellStyle name="Cálculo 6 3 3 4" xfId="10182"/>
    <cellStyle name="Cálculo 6 3 3 5" xfId="10183"/>
    <cellStyle name="Cálculo 6 3 3 6" xfId="10184"/>
    <cellStyle name="Cálculo 6 3 4" xfId="10185"/>
    <cellStyle name="Cálculo 6 3 4 2" xfId="10186"/>
    <cellStyle name="Cálculo 6 3 4 3" xfId="10187"/>
    <cellStyle name="Cálculo 6 3 4 4" xfId="10188"/>
    <cellStyle name="Cálculo 6 3 5" xfId="10189"/>
    <cellStyle name="Cálculo 6 3 6" xfId="10190"/>
    <cellStyle name="Cálculo 6 3 7" xfId="10191"/>
    <cellStyle name="Cálculo 6 3 8" xfId="10192"/>
    <cellStyle name="Cálculo 6 4" xfId="10193"/>
    <cellStyle name="Cálculo 6 4 2" xfId="10194"/>
    <cellStyle name="Cálculo 6 4 2 2" xfId="10195"/>
    <cellStyle name="Cálculo 6 4 2 2 2" xfId="10196"/>
    <cellStyle name="Cálculo 6 4 2 2 3" xfId="10197"/>
    <cellStyle name="Cálculo 6 4 2 2 4" xfId="10198"/>
    <cellStyle name="Cálculo 6 4 2 3" xfId="10199"/>
    <cellStyle name="Cálculo 6 4 2 4" xfId="10200"/>
    <cellStyle name="Cálculo 6 4 2 5" xfId="10201"/>
    <cellStyle name="Cálculo 6 4 2 6" xfId="10202"/>
    <cellStyle name="Cálculo 6 4 3" xfId="10203"/>
    <cellStyle name="Cálculo 6 4 3 2" xfId="10204"/>
    <cellStyle name="Cálculo 6 4 3 3" xfId="10205"/>
    <cellStyle name="Cálculo 6 4 3 4" xfId="10206"/>
    <cellStyle name="Cálculo 6 4 4" xfId="10207"/>
    <cellStyle name="Cálculo 6 4 5" xfId="10208"/>
    <cellStyle name="Cálculo 6 4 6" xfId="10209"/>
    <cellStyle name="Cálculo 6 4 7" xfId="10210"/>
    <cellStyle name="Cálculo 6 5" xfId="10211"/>
    <cellStyle name="Cálculo 6 5 2" xfId="10212"/>
    <cellStyle name="Cálculo 6 5 2 2" xfId="10213"/>
    <cellStyle name="Cálculo 6 5 2 3" xfId="10214"/>
    <cellStyle name="Cálculo 6 5 2 4" xfId="10215"/>
    <cellStyle name="Cálculo 6 5 3" xfId="10216"/>
    <cellStyle name="Cálculo 6 5 4" xfId="10217"/>
    <cellStyle name="Cálculo 6 5 5" xfId="10218"/>
    <cellStyle name="Cálculo 6 5 6" xfId="10219"/>
    <cellStyle name="Cálculo 6 6" xfId="10220"/>
    <cellStyle name="Cálculo 6 6 2" xfId="10221"/>
    <cellStyle name="Cálculo 6 6 3" xfId="10222"/>
    <cellStyle name="Cálculo 6 6 4" xfId="10223"/>
    <cellStyle name="Cálculo 6 7" xfId="10224"/>
    <cellStyle name="Cálculo 6 8" xfId="10225"/>
    <cellStyle name="Cálculo 6 9" xfId="10226"/>
    <cellStyle name="Cálculo 7" xfId="10227"/>
    <cellStyle name="Cálculo 7 10" xfId="10228"/>
    <cellStyle name="Cálculo 7 2" xfId="10229"/>
    <cellStyle name="Cálculo 7 2 2" xfId="10230"/>
    <cellStyle name="Cálculo 7 2 2 2" xfId="10231"/>
    <cellStyle name="Cálculo 7 2 2 2 2" xfId="10232"/>
    <cellStyle name="Cálculo 7 2 2 2 2 2" xfId="10233"/>
    <cellStyle name="Cálculo 7 2 2 2 2 3" xfId="10234"/>
    <cellStyle name="Cálculo 7 2 2 2 2 4" xfId="10235"/>
    <cellStyle name="Cálculo 7 2 2 2 3" xfId="10236"/>
    <cellStyle name="Cálculo 7 2 2 2 4" xfId="10237"/>
    <cellStyle name="Cálculo 7 2 2 2 5" xfId="10238"/>
    <cellStyle name="Cálculo 7 2 2 2 6" xfId="10239"/>
    <cellStyle name="Cálculo 7 2 2 3" xfId="10240"/>
    <cellStyle name="Cálculo 7 2 2 3 2" xfId="10241"/>
    <cellStyle name="Cálculo 7 2 2 3 3" xfId="10242"/>
    <cellStyle name="Cálculo 7 2 2 3 4" xfId="10243"/>
    <cellStyle name="Cálculo 7 2 2 4" xfId="10244"/>
    <cellStyle name="Cálculo 7 2 2 5" xfId="10245"/>
    <cellStyle name="Cálculo 7 2 2 6" xfId="10246"/>
    <cellStyle name="Cálculo 7 2 2 7" xfId="10247"/>
    <cellStyle name="Cálculo 7 2 3" xfId="10248"/>
    <cellStyle name="Cálculo 7 2 3 2" xfId="10249"/>
    <cellStyle name="Cálculo 7 2 3 2 2" xfId="10250"/>
    <cellStyle name="Cálculo 7 2 3 2 3" xfId="10251"/>
    <cellStyle name="Cálculo 7 2 3 2 4" xfId="10252"/>
    <cellStyle name="Cálculo 7 2 3 3" xfId="10253"/>
    <cellStyle name="Cálculo 7 2 3 4" xfId="10254"/>
    <cellStyle name="Cálculo 7 2 3 5" xfId="10255"/>
    <cellStyle name="Cálculo 7 2 3 6" xfId="10256"/>
    <cellStyle name="Cálculo 7 2 4" xfId="10257"/>
    <cellStyle name="Cálculo 7 2 4 2" xfId="10258"/>
    <cellStyle name="Cálculo 7 2 4 3" xfId="10259"/>
    <cellStyle name="Cálculo 7 2 4 4" xfId="10260"/>
    <cellStyle name="Cálculo 7 2 5" xfId="10261"/>
    <cellStyle name="Cálculo 7 2 6" xfId="10262"/>
    <cellStyle name="Cálculo 7 2 7" xfId="10263"/>
    <cellStyle name="Cálculo 7 2 8" xfId="10264"/>
    <cellStyle name="Cálculo 7 3" xfId="10265"/>
    <cellStyle name="Cálculo 7 3 2" xfId="10266"/>
    <cellStyle name="Cálculo 7 3 2 2" xfId="10267"/>
    <cellStyle name="Cálculo 7 3 2 2 2" xfId="10268"/>
    <cellStyle name="Cálculo 7 3 2 2 2 2" xfId="10269"/>
    <cellStyle name="Cálculo 7 3 2 2 2 3" xfId="10270"/>
    <cellStyle name="Cálculo 7 3 2 2 2 4" xfId="10271"/>
    <cellStyle name="Cálculo 7 3 2 2 3" xfId="10272"/>
    <cellStyle name="Cálculo 7 3 2 2 4" xfId="10273"/>
    <cellStyle name="Cálculo 7 3 2 2 5" xfId="10274"/>
    <cellStyle name="Cálculo 7 3 2 2 6" xfId="10275"/>
    <cellStyle name="Cálculo 7 3 2 3" xfId="10276"/>
    <cellStyle name="Cálculo 7 3 2 3 2" xfId="10277"/>
    <cellStyle name="Cálculo 7 3 2 3 3" xfId="10278"/>
    <cellStyle name="Cálculo 7 3 2 3 4" xfId="10279"/>
    <cellStyle name="Cálculo 7 3 2 4" xfId="10280"/>
    <cellStyle name="Cálculo 7 3 2 5" xfId="10281"/>
    <cellStyle name="Cálculo 7 3 2 6" xfId="10282"/>
    <cellStyle name="Cálculo 7 3 2 7" xfId="10283"/>
    <cellStyle name="Cálculo 7 3 3" xfId="10284"/>
    <cellStyle name="Cálculo 7 3 3 2" xfId="10285"/>
    <cellStyle name="Cálculo 7 3 3 2 2" xfId="10286"/>
    <cellStyle name="Cálculo 7 3 3 2 3" xfId="10287"/>
    <cellStyle name="Cálculo 7 3 3 2 4" xfId="10288"/>
    <cellStyle name="Cálculo 7 3 3 3" xfId="10289"/>
    <cellStyle name="Cálculo 7 3 3 4" xfId="10290"/>
    <cellStyle name="Cálculo 7 3 3 5" xfId="10291"/>
    <cellStyle name="Cálculo 7 3 3 6" xfId="10292"/>
    <cellStyle name="Cálculo 7 3 4" xfId="10293"/>
    <cellStyle name="Cálculo 7 3 4 2" xfId="10294"/>
    <cellStyle name="Cálculo 7 3 4 3" xfId="10295"/>
    <cellStyle name="Cálculo 7 3 4 4" xfId="10296"/>
    <cellStyle name="Cálculo 7 3 5" xfId="10297"/>
    <cellStyle name="Cálculo 7 3 6" xfId="10298"/>
    <cellStyle name="Cálculo 7 3 7" xfId="10299"/>
    <cellStyle name="Cálculo 7 3 8" xfId="10300"/>
    <cellStyle name="Cálculo 7 4" xfId="10301"/>
    <cellStyle name="Cálculo 7 4 2" xfId="10302"/>
    <cellStyle name="Cálculo 7 4 2 2" xfId="10303"/>
    <cellStyle name="Cálculo 7 4 2 2 2" xfId="10304"/>
    <cellStyle name="Cálculo 7 4 2 2 3" xfId="10305"/>
    <cellStyle name="Cálculo 7 4 2 2 4" xfId="10306"/>
    <cellStyle name="Cálculo 7 4 2 3" xfId="10307"/>
    <cellStyle name="Cálculo 7 4 2 4" xfId="10308"/>
    <cellStyle name="Cálculo 7 4 2 5" xfId="10309"/>
    <cellStyle name="Cálculo 7 4 2 6" xfId="10310"/>
    <cellStyle name="Cálculo 7 4 3" xfId="10311"/>
    <cellStyle name="Cálculo 7 4 3 2" xfId="10312"/>
    <cellStyle name="Cálculo 7 4 3 3" xfId="10313"/>
    <cellStyle name="Cálculo 7 4 3 4" xfId="10314"/>
    <cellStyle name="Cálculo 7 4 4" xfId="10315"/>
    <cellStyle name="Cálculo 7 4 5" xfId="10316"/>
    <cellStyle name="Cálculo 7 4 6" xfId="10317"/>
    <cellStyle name="Cálculo 7 4 7" xfId="10318"/>
    <cellStyle name="Cálculo 7 5" xfId="10319"/>
    <cellStyle name="Cálculo 7 5 2" xfId="10320"/>
    <cellStyle name="Cálculo 7 5 2 2" xfId="10321"/>
    <cellStyle name="Cálculo 7 5 2 3" xfId="10322"/>
    <cellStyle name="Cálculo 7 5 2 4" xfId="10323"/>
    <cellStyle name="Cálculo 7 5 3" xfId="10324"/>
    <cellStyle name="Cálculo 7 5 4" xfId="10325"/>
    <cellStyle name="Cálculo 7 5 5" xfId="10326"/>
    <cellStyle name="Cálculo 7 5 6" xfId="10327"/>
    <cellStyle name="Cálculo 7 6" xfId="10328"/>
    <cellStyle name="Cálculo 7 6 2" xfId="10329"/>
    <cellStyle name="Cálculo 7 6 3" xfId="10330"/>
    <cellStyle name="Cálculo 7 6 4" xfId="10331"/>
    <cellStyle name="Cálculo 7 7" xfId="10332"/>
    <cellStyle name="Cálculo 7 8" xfId="10333"/>
    <cellStyle name="Cálculo 7 9" xfId="10334"/>
    <cellStyle name="Cálculo 8" xfId="10335"/>
    <cellStyle name="Cálculo 8 10" xfId="10336"/>
    <cellStyle name="Cálculo 8 2" xfId="10337"/>
    <cellStyle name="Cálculo 8 2 2" xfId="10338"/>
    <cellStyle name="Cálculo 8 2 2 2" xfId="10339"/>
    <cellStyle name="Cálculo 8 2 2 2 2" xfId="10340"/>
    <cellStyle name="Cálculo 8 2 2 2 2 2" xfId="10341"/>
    <cellStyle name="Cálculo 8 2 2 2 2 3" xfId="10342"/>
    <cellStyle name="Cálculo 8 2 2 2 2 4" xfId="10343"/>
    <cellStyle name="Cálculo 8 2 2 2 3" xfId="10344"/>
    <cellStyle name="Cálculo 8 2 2 2 4" xfId="10345"/>
    <cellStyle name="Cálculo 8 2 2 2 5" xfId="10346"/>
    <cellStyle name="Cálculo 8 2 2 2 6" xfId="10347"/>
    <cellStyle name="Cálculo 8 2 2 3" xfId="10348"/>
    <cellStyle name="Cálculo 8 2 2 3 2" xfId="10349"/>
    <cellStyle name="Cálculo 8 2 2 3 3" xfId="10350"/>
    <cellStyle name="Cálculo 8 2 2 3 4" xfId="10351"/>
    <cellStyle name="Cálculo 8 2 2 4" xfId="10352"/>
    <cellStyle name="Cálculo 8 2 2 5" xfId="10353"/>
    <cellStyle name="Cálculo 8 2 2 6" xfId="10354"/>
    <cellStyle name="Cálculo 8 2 2 7" xfId="10355"/>
    <cellStyle name="Cálculo 8 2 3" xfId="10356"/>
    <cellStyle name="Cálculo 8 2 3 2" xfId="10357"/>
    <cellStyle name="Cálculo 8 2 3 2 2" xfId="10358"/>
    <cellStyle name="Cálculo 8 2 3 2 3" xfId="10359"/>
    <cellStyle name="Cálculo 8 2 3 2 4" xfId="10360"/>
    <cellStyle name="Cálculo 8 2 3 3" xfId="10361"/>
    <cellStyle name="Cálculo 8 2 3 4" xfId="10362"/>
    <cellStyle name="Cálculo 8 2 3 5" xfId="10363"/>
    <cellStyle name="Cálculo 8 2 3 6" xfId="10364"/>
    <cellStyle name="Cálculo 8 2 4" xfId="10365"/>
    <cellStyle name="Cálculo 8 2 4 2" xfId="10366"/>
    <cellStyle name="Cálculo 8 2 4 3" xfId="10367"/>
    <cellStyle name="Cálculo 8 2 4 4" xfId="10368"/>
    <cellStyle name="Cálculo 8 2 5" xfId="10369"/>
    <cellStyle name="Cálculo 8 2 6" xfId="10370"/>
    <cellStyle name="Cálculo 8 2 7" xfId="10371"/>
    <cellStyle name="Cálculo 8 2 8" xfId="10372"/>
    <cellStyle name="Cálculo 8 3" xfId="10373"/>
    <cellStyle name="Cálculo 8 3 2" xfId="10374"/>
    <cellStyle name="Cálculo 8 3 2 2" xfId="10375"/>
    <cellStyle name="Cálculo 8 3 2 2 2" xfId="10376"/>
    <cellStyle name="Cálculo 8 3 2 2 2 2" xfId="10377"/>
    <cellStyle name="Cálculo 8 3 2 2 2 3" xfId="10378"/>
    <cellStyle name="Cálculo 8 3 2 2 2 4" xfId="10379"/>
    <cellStyle name="Cálculo 8 3 2 2 3" xfId="10380"/>
    <cellStyle name="Cálculo 8 3 2 2 4" xfId="10381"/>
    <cellStyle name="Cálculo 8 3 2 2 5" xfId="10382"/>
    <cellStyle name="Cálculo 8 3 2 2 6" xfId="10383"/>
    <cellStyle name="Cálculo 8 3 2 3" xfId="10384"/>
    <cellStyle name="Cálculo 8 3 2 3 2" xfId="10385"/>
    <cellStyle name="Cálculo 8 3 2 3 3" xfId="10386"/>
    <cellStyle name="Cálculo 8 3 2 3 4" xfId="10387"/>
    <cellStyle name="Cálculo 8 3 2 4" xfId="10388"/>
    <cellStyle name="Cálculo 8 3 2 5" xfId="10389"/>
    <cellStyle name="Cálculo 8 3 2 6" xfId="10390"/>
    <cellStyle name="Cálculo 8 3 2 7" xfId="10391"/>
    <cellStyle name="Cálculo 8 3 3" xfId="10392"/>
    <cellStyle name="Cálculo 8 3 3 2" xfId="10393"/>
    <cellStyle name="Cálculo 8 3 3 2 2" xfId="10394"/>
    <cellStyle name="Cálculo 8 3 3 2 3" xfId="10395"/>
    <cellStyle name="Cálculo 8 3 3 2 4" xfId="10396"/>
    <cellStyle name="Cálculo 8 3 3 3" xfId="10397"/>
    <cellStyle name="Cálculo 8 3 3 4" xfId="10398"/>
    <cellStyle name="Cálculo 8 3 3 5" xfId="10399"/>
    <cellStyle name="Cálculo 8 3 3 6" xfId="10400"/>
    <cellStyle name="Cálculo 8 3 4" xfId="10401"/>
    <cellStyle name="Cálculo 8 3 4 2" xfId="10402"/>
    <cellStyle name="Cálculo 8 3 4 3" xfId="10403"/>
    <cellStyle name="Cálculo 8 3 4 4" xfId="10404"/>
    <cellStyle name="Cálculo 8 3 5" xfId="10405"/>
    <cellStyle name="Cálculo 8 3 6" xfId="10406"/>
    <cellStyle name="Cálculo 8 3 7" xfId="10407"/>
    <cellStyle name="Cálculo 8 3 8" xfId="10408"/>
    <cellStyle name="Cálculo 8 4" xfId="10409"/>
    <cellStyle name="Cálculo 8 4 2" xfId="10410"/>
    <cellStyle name="Cálculo 8 4 2 2" xfId="10411"/>
    <cellStyle name="Cálculo 8 4 2 2 2" xfId="10412"/>
    <cellStyle name="Cálculo 8 4 2 2 3" xfId="10413"/>
    <cellStyle name="Cálculo 8 4 2 2 4" xfId="10414"/>
    <cellStyle name="Cálculo 8 4 2 3" xfId="10415"/>
    <cellStyle name="Cálculo 8 4 2 4" xfId="10416"/>
    <cellStyle name="Cálculo 8 4 2 5" xfId="10417"/>
    <cellStyle name="Cálculo 8 4 2 6" xfId="10418"/>
    <cellStyle name="Cálculo 8 4 3" xfId="10419"/>
    <cellStyle name="Cálculo 8 4 3 2" xfId="10420"/>
    <cellStyle name="Cálculo 8 4 3 3" xfId="10421"/>
    <cellStyle name="Cálculo 8 4 3 4" xfId="10422"/>
    <cellStyle name="Cálculo 8 4 4" xfId="10423"/>
    <cellStyle name="Cálculo 8 4 5" xfId="10424"/>
    <cellStyle name="Cálculo 8 4 6" xfId="10425"/>
    <cellStyle name="Cálculo 8 4 7" xfId="10426"/>
    <cellStyle name="Cálculo 8 5" xfId="10427"/>
    <cellStyle name="Cálculo 8 5 2" xfId="10428"/>
    <cellStyle name="Cálculo 8 5 2 2" xfId="10429"/>
    <cellStyle name="Cálculo 8 5 2 3" xfId="10430"/>
    <cellStyle name="Cálculo 8 5 2 4" xfId="10431"/>
    <cellStyle name="Cálculo 8 5 3" xfId="10432"/>
    <cellStyle name="Cálculo 8 5 4" xfId="10433"/>
    <cellStyle name="Cálculo 8 5 5" xfId="10434"/>
    <cellStyle name="Cálculo 8 5 6" xfId="10435"/>
    <cellStyle name="Cálculo 8 6" xfId="10436"/>
    <cellStyle name="Cálculo 8 6 2" xfId="10437"/>
    <cellStyle name="Cálculo 8 6 3" xfId="10438"/>
    <cellStyle name="Cálculo 8 6 4" xfId="10439"/>
    <cellStyle name="Cálculo 8 7" xfId="10440"/>
    <cellStyle name="Cálculo 8 8" xfId="10441"/>
    <cellStyle name="Cálculo 8 9" xfId="10442"/>
    <cellStyle name="Cálculo 9" xfId="10443"/>
    <cellStyle name="Cálculo 9 10" xfId="10444"/>
    <cellStyle name="Cálculo 9 2" xfId="10445"/>
    <cellStyle name="Cálculo 9 2 2" xfId="10446"/>
    <cellStyle name="Cálculo 9 2 2 2" xfId="10447"/>
    <cellStyle name="Cálculo 9 2 2 2 2" xfId="10448"/>
    <cellStyle name="Cálculo 9 2 2 2 2 2" xfId="10449"/>
    <cellStyle name="Cálculo 9 2 2 2 2 3" xfId="10450"/>
    <cellStyle name="Cálculo 9 2 2 2 2 4" xfId="10451"/>
    <cellStyle name="Cálculo 9 2 2 2 3" xfId="10452"/>
    <cellStyle name="Cálculo 9 2 2 2 4" xfId="10453"/>
    <cellStyle name="Cálculo 9 2 2 2 5" xfId="10454"/>
    <cellStyle name="Cálculo 9 2 2 2 6" xfId="10455"/>
    <cellStyle name="Cálculo 9 2 2 3" xfId="10456"/>
    <cellStyle name="Cálculo 9 2 2 3 2" xfId="10457"/>
    <cellStyle name="Cálculo 9 2 2 3 3" xfId="10458"/>
    <cellStyle name="Cálculo 9 2 2 3 4" xfId="10459"/>
    <cellStyle name="Cálculo 9 2 2 4" xfId="10460"/>
    <cellStyle name="Cálculo 9 2 2 5" xfId="10461"/>
    <cellStyle name="Cálculo 9 2 2 6" xfId="10462"/>
    <cellStyle name="Cálculo 9 2 2 7" xfId="10463"/>
    <cellStyle name="Cálculo 9 2 3" xfId="10464"/>
    <cellStyle name="Cálculo 9 2 3 2" xfId="10465"/>
    <cellStyle name="Cálculo 9 2 3 2 2" xfId="10466"/>
    <cellStyle name="Cálculo 9 2 3 2 3" xfId="10467"/>
    <cellStyle name="Cálculo 9 2 3 2 4" xfId="10468"/>
    <cellStyle name="Cálculo 9 2 3 3" xfId="10469"/>
    <cellStyle name="Cálculo 9 2 3 4" xfId="10470"/>
    <cellStyle name="Cálculo 9 2 3 5" xfId="10471"/>
    <cellStyle name="Cálculo 9 2 3 6" xfId="10472"/>
    <cellStyle name="Cálculo 9 2 4" xfId="10473"/>
    <cellStyle name="Cálculo 9 2 4 2" xfId="10474"/>
    <cellStyle name="Cálculo 9 2 4 3" xfId="10475"/>
    <cellStyle name="Cálculo 9 2 4 4" xfId="10476"/>
    <cellStyle name="Cálculo 9 2 5" xfId="10477"/>
    <cellStyle name="Cálculo 9 2 6" xfId="10478"/>
    <cellStyle name="Cálculo 9 2 7" xfId="10479"/>
    <cellStyle name="Cálculo 9 2 8" xfId="10480"/>
    <cellStyle name="Cálculo 9 3" xfId="10481"/>
    <cellStyle name="Cálculo 9 3 2" xfId="10482"/>
    <cellStyle name="Cálculo 9 3 2 2" xfId="10483"/>
    <cellStyle name="Cálculo 9 3 2 2 2" xfId="10484"/>
    <cellStyle name="Cálculo 9 3 2 2 2 2" xfId="10485"/>
    <cellStyle name="Cálculo 9 3 2 2 2 3" xfId="10486"/>
    <cellStyle name="Cálculo 9 3 2 2 2 4" xfId="10487"/>
    <cellStyle name="Cálculo 9 3 2 2 3" xfId="10488"/>
    <cellStyle name="Cálculo 9 3 2 2 4" xfId="10489"/>
    <cellStyle name="Cálculo 9 3 2 2 5" xfId="10490"/>
    <cellStyle name="Cálculo 9 3 2 2 6" xfId="10491"/>
    <cellStyle name="Cálculo 9 3 2 3" xfId="10492"/>
    <cellStyle name="Cálculo 9 3 2 3 2" xfId="10493"/>
    <cellStyle name="Cálculo 9 3 2 3 3" xfId="10494"/>
    <cellStyle name="Cálculo 9 3 2 3 4" xfId="10495"/>
    <cellStyle name="Cálculo 9 3 2 4" xfId="10496"/>
    <cellStyle name="Cálculo 9 3 2 5" xfId="10497"/>
    <cellStyle name="Cálculo 9 3 2 6" xfId="10498"/>
    <cellStyle name="Cálculo 9 3 2 7" xfId="10499"/>
    <cellStyle name="Cálculo 9 3 3" xfId="10500"/>
    <cellStyle name="Cálculo 9 3 3 2" xfId="10501"/>
    <cellStyle name="Cálculo 9 3 3 2 2" xfId="10502"/>
    <cellStyle name="Cálculo 9 3 3 2 3" xfId="10503"/>
    <cellStyle name="Cálculo 9 3 3 2 4" xfId="10504"/>
    <cellStyle name="Cálculo 9 3 3 3" xfId="10505"/>
    <cellStyle name="Cálculo 9 3 3 4" xfId="10506"/>
    <cellStyle name="Cálculo 9 3 3 5" xfId="10507"/>
    <cellStyle name="Cálculo 9 3 3 6" xfId="10508"/>
    <cellStyle name="Cálculo 9 3 4" xfId="10509"/>
    <cellStyle name="Cálculo 9 3 4 2" xfId="10510"/>
    <cellStyle name="Cálculo 9 3 4 3" xfId="10511"/>
    <cellStyle name="Cálculo 9 3 4 4" xfId="10512"/>
    <cellStyle name="Cálculo 9 3 5" xfId="10513"/>
    <cellStyle name="Cálculo 9 3 6" xfId="10514"/>
    <cellStyle name="Cálculo 9 3 7" xfId="10515"/>
    <cellStyle name="Cálculo 9 3 8" xfId="10516"/>
    <cellStyle name="Cálculo 9 4" xfId="10517"/>
    <cellStyle name="Cálculo 9 4 2" xfId="10518"/>
    <cellStyle name="Cálculo 9 4 2 2" xfId="10519"/>
    <cellStyle name="Cálculo 9 4 2 2 2" xfId="10520"/>
    <cellStyle name="Cálculo 9 4 2 2 3" xfId="10521"/>
    <cellStyle name="Cálculo 9 4 2 2 4" xfId="10522"/>
    <cellStyle name="Cálculo 9 4 2 3" xfId="10523"/>
    <cellStyle name="Cálculo 9 4 2 4" xfId="10524"/>
    <cellStyle name="Cálculo 9 4 2 5" xfId="10525"/>
    <cellStyle name="Cálculo 9 4 2 6" xfId="10526"/>
    <cellStyle name="Cálculo 9 4 3" xfId="10527"/>
    <cellStyle name="Cálculo 9 4 3 2" xfId="10528"/>
    <cellStyle name="Cálculo 9 4 3 3" xfId="10529"/>
    <cellStyle name="Cálculo 9 4 3 4" xfId="10530"/>
    <cellStyle name="Cálculo 9 4 4" xfId="10531"/>
    <cellStyle name="Cálculo 9 4 5" xfId="10532"/>
    <cellStyle name="Cálculo 9 4 6" xfId="10533"/>
    <cellStyle name="Cálculo 9 4 7" xfId="10534"/>
    <cellStyle name="Cálculo 9 5" xfId="10535"/>
    <cellStyle name="Cálculo 9 5 2" xfId="10536"/>
    <cellStyle name="Cálculo 9 5 2 2" xfId="10537"/>
    <cellStyle name="Cálculo 9 5 2 3" xfId="10538"/>
    <cellStyle name="Cálculo 9 5 2 4" xfId="10539"/>
    <cellStyle name="Cálculo 9 5 3" xfId="10540"/>
    <cellStyle name="Cálculo 9 5 4" xfId="10541"/>
    <cellStyle name="Cálculo 9 5 5" xfId="10542"/>
    <cellStyle name="Cálculo 9 5 6" xfId="10543"/>
    <cellStyle name="Cálculo 9 6" xfId="10544"/>
    <cellStyle name="Cálculo 9 6 2" xfId="10545"/>
    <cellStyle name="Cálculo 9 6 3" xfId="10546"/>
    <cellStyle name="Cálculo 9 6 4" xfId="10547"/>
    <cellStyle name="Cálculo 9 7" xfId="10548"/>
    <cellStyle name="Cálculo 9 8" xfId="10549"/>
    <cellStyle name="Cálculo 9 9" xfId="10550"/>
    <cellStyle name="Cálculo_Debt Profile" xfId="10551"/>
    <cellStyle name="Cast" xfId="441"/>
    <cellStyle name="Celda de comprobación" xfId="264"/>
    <cellStyle name="Celda de comprobación 2" xfId="442"/>
    <cellStyle name="Celda vinculada" xfId="265"/>
    <cellStyle name="Celda vinculada 2" xfId="443"/>
    <cellStyle name="Check Cell 2" xfId="10552"/>
    <cellStyle name="Check Cell 2 2" xfId="10553"/>
    <cellStyle name="Comma" xfId="7" builtinId="3"/>
    <cellStyle name="Comma  - Style1" xfId="10554"/>
    <cellStyle name="Comma  - Style2" xfId="10555"/>
    <cellStyle name="Comma  - Style3" xfId="10556"/>
    <cellStyle name="Comma  - Style4" xfId="10557"/>
    <cellStyle name="Comma  - Style5" xfId="10558"/>
    <cellStyle name="Comma  - Style6" xfId="10559"/>
    <cellStyle name="Comma  - Style7" xfId="10560"/>
    <cellStyle name="Comma  - Style8" xfId="10561"/>
    <cellStyle name="Comma 10" xfId="444"/>
    <cellStyle name="Comma 11" xfId="445"/>
    <cellStyle name="Comma 12" xfId="590"/>
    <cellStyle name="Comma 13" xfId="591"/>
    <cellStyle name="Comma 14" xfId="592"/>
    <cellStyle name="Comma 15" xfId="593"/>
    <cellStyle name="Comma 16" xfId="594"/>
    <cellStyle name="Comma 17" xfId="595"/>
    <cellStyle name="Comma 17 2" xfId="10562"/>
    <cellStyle name="Comma 17 3" xfId="10563"/>
    <cellStyle name="Comma 18" xfId="8"/>
    <cellStyle name="Comma 18 2" xfId="54"/>
    <cellStyle name="Comma 19" xfId="596"/>
    <cellStyle name="Comma 19 10" xfId="10564"/>
    <cellStyle name="Comma 19 10 2" xfId="10565"/>
    <cellStyle name="Comma 19 11" xfId="10566"/>
    <cellStyle name="Comma 19 2" xfId="10567"/>
    <cellStyle name="Comma 19 2 2" xfId="10568"/>
    <cellStyle name="Comma 19 2 2 2" xfId="10569"/>
    <cellStyle name="Comma 19 2 2 2 2" xfId="10570"/>
    <cellStyle name="Comma 19 2 2 2 2 2" xfId="10571"/>
    <cellStyle name="Comma 19 2 2 2 2 2 2" xfId="10572"/>
    <cellStyle name="Comma 19 2 2 2 2 2 2 2" xfId="10573"/>
    <cellStyle name="Comma 19 2 2 2 2 2 3" xfId="10574"/>
    <cellStyle name="Comma 19 2 2 2 2 3" xfId="10575"/>
    <cellStyle name="Comma 19 2 2 2 2 3 2" xfId="10576"/>
    <cellStyle name="Comma 19 2 2 2 2 4" xfId="10577"/>
    <cellStyle name="Comma 19 2 2 2 3" xfId="10578"/>
    <cellStyle name="Comma 19 2 2 2 3 2" xfId="10579"/>
    <cellStyle name="Comma 19 2 2 2 3 2 2" xfId="10580"/>
    <cellStyle name="Comma 19 2 2 2 3 3" xfId="10581"/>
    <cellStyle name="Comma 19 2 2 2 4" xfId="10582"/>
    <cellStyle name="Comma 19 2 2 2 4 2" xfId="10583"/>
    <cellStyle name="Comma 19 2 2 2 5" xfId="10584"/>
    <cellStyle name="Comma 19 2 2 3" xfId="10585"/>
    <cellStyle name="Comma 19 2 2 3 2" xfId="10586"/>
    <cellStyle name="Comma 19 2 2 3 2 2" xfId="10587"/>
    <cellStyle name="Comma 19 2 2 3 2 2 2" xfId="10588"/>
    <cellStyle name="Comma 19 2 2 3 2 3" xfId="10589"/>
    <cellStyle name="Comma 19 2 2 3 3" xfId="10590"/>
    <cellStyle name="Comma 19 2 2 3 3 2" xfId="10591"/>
    <cellStyle name="Comma 19 2 2 3 4" xfId="10592"/>
    <cellStyle name="Comma 19 2 2 4" xfId="10593"/>
    <cellStyle name="Comma 19 2 2 4 2" xfId="10594"/>
    <cellStyle name="Comma 19 2 2 4 2 2" xfId="10595"/>
    <cellStyle name="Comma 19 2 2 4 2 2 2" xfId="10596"/>
    <cellStyle name="Comma 19 2 2 4 2 3" xfId="10597"/>
    <cellStyle name="Comma 19 2 2 4 3" xfId="10598"/>
    <cellStyle name="Comma 19 2 2 4 3 2" xfId="10599"/>
    <cellStyle name="Comma 19 2 2 4 4" xfId="10600"/>
    <cellStyle name="Comma 19 2 2 5" xfId="10601"/>
    <cellStyle name="Comma 19 2 2 5 2" xfId="10602"/>
    <cellStyle name="Comma 19 2 2 5 2 2" xfId="10603"/>
    <cellStyle name="Comma 19 2 2 5 2 2 2" xfId="10604"/>
    <cellStyle name="Comma 19 2 2 5 2 3" xfId="10605"/>
    <cellStyle name="Comma 19 2 2 5 3" xfId="10606"/>
    <cellStyle name="Comma 19 2 2 5 3 2" xfId="10607"/>
    <cellStyle name="Comma 19 2 2 5 4" xfId="10608"/>
    <cellStyle name="Comma 19 2 2 6" xfId="10609"/>
    <cellStyle name="Comma 19 2 2 6 2" xfId="10610"/>
    <cellStyle name="Comma 19 2 2 6 2 2" xfId="10611"/>
    <cellStyle name="Comma 19 2 2 6 3" xfId="10612"/>
    <cellStyle name="Comma 19 2 2 7" xfId="10613"/>
    <cellStyle name="Comma 19 2 2 7 2" xfId="10614"/>
    <cellStyle name="Comma 19 2 2 8" xfId="10615"/>
    <cellStyle name="Comma 19 2 3" xfId="10616"/>
    <cellStyle name="Comma 19 2 3 2" xfId="10617"/>
    <cellStyle name="Comma 19 2 3 2 2" xfId="10618"/>
    <cellStyle name="Comma 19 2 3 2 2 2" xfId="10619"/>
    <cellStyle name="Comma 19 2 3 2 2 2 2" xfId="10620"/>
    <cellStyle name="Comma 19 2 3 2 2 3" xfId="10621"/>
    <cellStyle name="Comma 19 2 3 2 3" xfId="10622"/>
    <cellStyle name="Comma 19 2 3 2 3 2" xfId="10623"/>
    <cellStyle name="Comma 19 2 3 2 4" xfId="10624"/>
    <cellStyle name="Comma 19 2 3 3" xfId="10625"/>
    <cellStyle name="Comma 19 2 3 3 2" xfId="10626"/>
    <cellStyle name="Comma 19 2 3 3 2 2" xfId="10627"/>
    <cellStyle name="Comma 19 2 3 3 3" xfId="10628"/>
    <cellStyle name="Comma 19 2 3 4" xfId="10629"/>
    <cellStyle name="Comma 19 2 3 4 2" xfId="10630"/>
    <cellStyle name="Comma 19 2 3 5" xfId="10631"/>
    <cellStyle name="Comma 19 2 4" xfId="10632"/>
    <cellStyle name="Comma 19 2 4 2" xfId="10633"/>
    <cellStyle name="Comma 19 2 4 2 2" xfId="10634"/>
    <cellStyle name="Comma 19 2 4 2 2 2" xfId="10635"/>
    <cellStyle name="Comma 19 2 4 2 3" xfId="10636"/>
    <cellStyle name="Comma 19 2 4 3" xfId="10637"/>
    <cellStyle name="Comma 19 2 4 3 2" xfId="10638"/>
    <cellStyle name="Comma 19 2 4 4" xfId="10639"/>
    <cellStyle name="Comma 19 2 5" xfId="10640"/>
    <cellStyle name="Comma 19 2 5 2" xfId="10641"/>
    <cellStyle name="Comma 19 2 5 2 2" xfId="10642"/>
    <cellStyle name="Comma 19 2 5 2 2 2" xfId="10643"/>
    <cellStyle name="Comma 19 2 5 2 3" xfId="10644"/>
    <cellStyle name="Comma 19 2 5 3" xfId="10645"/>
    <cellStyle name="Comma 19 2 5 3 2" xfId="10646"/>
    <cellStyle name="Comma 19 2 5 4" xfId="10647"/>
    <cellStyle name="Comma 19 2 6" xfId="10648"/>
    <cellStyle name="Comma 19 2 6 2" xfId="10649"/>
    <cellStyle name="Comma 19 2 6 2 2" xfId="10650"/>
    <cellStyle name="Comma 19 2 6 2 2 2" xfId="10651"/>
    <cellStyle name="Comma 19 2 6 2 3" xfId="10652"/>
    <cellStyle name="Comma 19 2 6 3" xfId="10653"/>
    <cellStyle name="Comma 19 2 6 3 2" xfId="10654"/>
    <cellStyle name="Comma 19 2 6 4" xfId="10655"/>
    <cellStyle name="Comma 19 2 7" xfId="10656"/>
    <cellStyle name="Comma 19 2 7 2" xfId="10657"/>
    <cellStyle name="Comma 19 2 7 2 2" xfId="10658"/>
    <cellStyle name="Comma 19 2 7 3" xfId="10659"/>
    <cellStyle name="Comma 19 2 8" xfId="10660"/>
    <cellStyle name="Comma 19 2 8 2" xfId="10661"/>
    <cellStyle name="Comma 19 2 9" xfId="10662"/>
    <cellStyle name="Comma 19 3" xfId="10663"/>
    <cellStyle name="Comma 19 3 2" xfId="10664"/>
    <cellStyle name="Comma 19 3 2 2" xfId="10665"/>
    <cellStyle name="Comma 19 3 2 2 2" xfId="10666"/>
    <cellStyle name="Comma 19 3 2 2 2 2" xfId="10667"/>
    <cellStyle name="Comma 19 3 2 2 2 2 2" xfId="10668"/>
    <cellStyle name="Comma 19 3 2 2 2 3" xfId="10669"/>
    <cellStyle name="Comma 19 3 2 2 3" xfId="10670"/>
    <cellStyle name="Comma 19 3 2 2 3 2" xfId="10671"/>
    <cellStyle name="Comma 19 3 2 2 4" xfId="10672"/>
    <cellStyle name="Comma 19 3 2 3" xfId="10673"/>
    <cellStyle name="Comma 19 3 2 3 2" xfId="10674"/>
    <cellStyle name="Comma 19 3 2 3 2 2" xfId="10675"/>
    <cellStyle name="Comma 19 3 2 3 3" xfId="10676"/>
    <cellStyle name="Comma 19 3 2 4" xfId="10677"/>
    <cellStyle name="Comma 19 3 2 4 2" xfId="10678"/>
    <cellStyle name="Comma 19 3 2 5" xfId="10679"/>
    <cellStyle name="Comma 19 3 3" xfId="10680"/>
    <cellStyle name="Comma 19 3 3 2" xfId="10681"/>
    <cellStyle name="Comma 19 3 3 2 2" xfId="10682"/>
    <cellStyle name="Comma 19 3 3 2 2 2" xfId="10683"/>
    <cellStyle name="Comma 19 3 3 2 3" xfId="10684"/>
    <cellStyle name="Comma 19 3 3 3" xfId="10685"/>
    <cellStyle name="Comma 19 3 3 3 2" xfId="10686"/>
    <cellStyle name="Comma 19 3 3 4" xfId="10687"/>
    <cellStyle name="Comma 19 3 4" xfId="10688"/>
    <cellStyle name="Comma 19 3 4 2" xfId="10689"/>
    <cellStyle name="Comma 19 3 4 2 2" xfId="10690"/>
    <cellStyle name="Comma 19 3 4 2 2 2" xfId="10691"/>
    <cellStyle name="Comma 19 3 4 2 3" xfId="10692"/>
    <cellStyle name="Comma 19 3 4 3" xfId="10693"/>
    <cellStyle name="Comma 19 3 4 3 2" xfId="10694"/>
    <cellStyle name="Comma 19 3 4 4" xfId="10695"/>
    <cellStyle name="Comma 19 3 5" xfId="10696"/>
    <cellStyle name="Comma 19 3 5 2" xfId="10697"/>
    <cellStyle name="Comma 19 3 5 2 2" xfId="10698"/>
    <cellStyle name="Comma 19 3 5 2 2 2" xfId="10699"/>
    <cellStyle name="Comma 19 3 5 2 3" xfId="10700"/>
    <cellStyle name="Comma 19 3 5 3" xfId="10701"/>
    <cellStyle name="Comma 19 3 5 3 2" xfId="10702"/>
    <cellStyle name="Comma 19 3 5 4" xfId="10703"/>
    <cellStyle name="Comma 19 3 6" xfId="10704"/>
    <cellStyle name="Comma 19 3 6 2" xfId="10705"/>
    <cellStyle name="Comma 19 3 6 2 2" xfId="10706"/>
    <cellStyle name="Comma 19 3 6 3" xfId="10707"/>
    <cellStyle name="Comma 19 3 7" xfId="10708"/>
    <cellStyle name="Comma 19 3 7 2" xfId="10709"/>
    <cellStyle name="Comma 19 3 8" xfId="10710"/>
    <cellStyle name="Comma 19 4" xfId="10711"/>
    <cellStyle name="Comma 19 4 2" xfId="10712"/>
    <cellStyle name="Comma 19 4 2 2" xfId="10713"/>
    <cellStyle name="Comma 19 4 2 2 2" xfId="10714"/>
    <cellStyle name="Comma 19 4 2 2 2 2" xfId="10715"/>
    <cellStyle name="Comma 19 4 2 2 2 2 2" xfId="10716"/>
    <cellStyle name="Comma 19 4 2 2 2 3" xfId="10717"/>
    <cellStyle name="Comma 19 4 2 2 3" xfId="10718"/>
    <cellStyle name="Comma 19 4 2 2 3 2" xfId="10719"/>
    <cellStyle name="Comma 19 4 2 2 4" xfId="10720"/>
    <cellStyle name="Comma 19 4 2 3" xfId="10721"/>
    <cellStyle name="Comma 19 4 2 3 2" xfId="10722"/>
    <cellStyle name="Comma 19 4 2 3 2 2" xfId="10723"/>
    <cellStyle name="Comma 19 4 2 3 3" xfId="10724"/>
    <cellStyle name="Comma 19 4 2 4" xfId="10725"/>
    <cellStyle name="Comma 19 4 2 4 2" xfId="10726"/>
    <cellStyle name="Comma 19 4 2 5" xfId="10727"/>
    <cellStyle name="Comma 19 4 3" xfId="10728"/>
    <cellStyle name="Comma 19 4 3 2" xfId="10729"/>
    <cellStyle name="Comma 19 4 3 2 2" xfId="10730"/>
    <cellStyle name="Comma 19 4 3 2 2 2" xfId="10731"/>
    <cellStyle name="Comma 19 4 3 2 3" xfId="10732"/>
    <cellStyle name="Comma 19 4 3 3" xfId="10733"/>
    <cellStyle name="Comma 19 4 3 3 2" xfId="10734"/>
    <cellStyle name="Comma 19 4 3 4" xfId="10735"/>
    <cellStyle name="Comma 19 4 4" xfId="10736"/>
    <cellStyle name="Comma 19 4 4 2" xfId="10737"/>
    <cellStyle name="Comma 19 4 4 2 2" xfId="10738"/>
    <cellStyle name="Comma 19 4 4 2 2 2" xfId="10739"/>
    <cellStyle name="Comma 19 4 4 2 3" xfId="10740"/>
    <cellStyle name="Comma 19 4 4 3" xfId="10741"/>
    <cellStyle name="Comma 19 4 4 3 2" xfId="10742"/>
    <cellStyle name="Comma 19 4 4 4" xfId="10743"/>
    <cellStyle name="Comma 19 4 5" xfId="10744"/>
    <cellStyle name="Comma 19 4 5 2" xfId="10745"/>
    <cellStyle name="Comma 19 4 5 2 2" xfId="10746"/>
    <cellStyle name="Comma 19 4 5 2 2 2" xfId="10747"/>
    <cellStyle name="Comma 19 4 5 2 3" xfId="10748"/>
    <cellStyle name="Comma 19 4 5 3" xfId="10749"/>
    <cellStyle name="Comma 19 4 5 3 2" xfId="10750"/>
    <cellStyle name="Comma 19 4 5 4" xfId="10751"/>
    <cellStyle name="Comma 19 4 6" xfId="10752"/>
    <cellStyle name="Comma 19 4 6 2" xfId="10753"/>
    <cellStyle name="Comma 19 4 6 2 2" xfId="10754"/>
    <cellStyle name="Comma 19 4 6 3" xfId="10755"/>
    <cellStyle name="Comma 19 4 7" xfId="10756"/>
    <cellStyle name="Comma 19 4 7 2" xfId="10757"/>
    <cellStyle name="Comma 19 4 8" xfId="10758"/>
    <cellStyle name="Comma 19 5" xfId="10759"/>
    <cellStyle name="Comma 19 5 2" xfId="10760"/>
    <cellStyle name="Comma 19 5 2 2" xfId="10761"/>
    <cellStyle name="Comma 19 5 2 2 2" xfId="10762"/>
    <cellStyle name="Comma 19 5 2 2 2 2" xfId="10763"/>
    <cellStyle name="Comma 19 5 2 2 3" xfId="10764"/>
    <cellStyle name="Comma 19 5 2 3" xfId="10765"/>
    <cellStyle name="Comma 19 5 2 3 2" xfId="10766"/>
    <cellStyle name="Comma 19 5 2 4" xfId="10767"/>
    <cellStyle name="Comma 19 5 3" xfId="10768"/>
    <cellStyle name="Comma 19 5 3 2" xfId="10769"/>
    <cellStyle name="Comma 19 5 3 2 2" xfId="10770"/>
    <cellStyle name="Comma 19 5 3 3" xfId="10771"/>
    <cellStyle name="Comma 19 5 4" xfId="10772"/>
    <cellStyle name="Comma 19 5 4 2" xfId="10773"/>
    <cellStyle name="Comma 19 5 5" xfId="10774"/>
    <cellStyle name="Comma 19 6" xfId="10775"/>
    <cellStyle name="Comma 19 6 2" xfId="10776"/>
    <cellStyle name="Comma 19 6 2 2" xfId="10777"/>
    <cellStyle name="Comma 19 6 2 2 2" xfId="10778"/>
    <cellStyle name="Comma 19 6 2 3" xfId="10779"/>
    <cellStyle name="Comma 19 6 3" xfId="10780"/>
    <cellStyle name="Comma 19 6 3 2" xfId="10781"/>
    <cellStyle name="Comma 19 6 4" xfId="10782"/>
    <cellStyle name="Comma 19 7" xfId="10783"/>
    <cellStyle name="Comma 19 7 2" xfId="10784"/>
    <cellStyle name="Comma 19 7 2 2" xfId="10785"/>
    <cellStyle name="Comma 19 7 2 2 2" xfId="10786"/>
    <cellStyle name="Comma 19 7 2 3" xfId="10787"/>
    <cellStyle name="Comma 19 7 3" xfId="10788"/>
    <cellStyle name="Comma 19 7 3 2" xfId="10789"/>
    <cellStyle name="Comma 19 7 4" xfId="10790"/>
    <cellStyle name="Comma 19 8" xfId="10791"/>
    <cellStyle name="Comma 19 8 2" xfId="10792"/>
    <cellStyle name="Comma 19 8 2 2" xfId="10793"/>
    <cellStyle name="Comma 19 8 2 2 2" xfId="10794"/>
    <cellStyle name="Comma 19 8 2 3" xfId="10795"/>
    <cellStyle name="Comma 19 8 3" xfId="10796"/>
    <cellStyle name="Comma 19 8 3 2" xfId="10797"/>
    <cellStyle name="Comma 19 8 4" xfId="10798"/>
    <cellStyle name="Comma 19 9" xfId="10799"/>
    <cellStyle name="Comma 19 9 2" xfId="10800"/>
    <cellStyle name="Comma 19 9 2 2" xfId="10801"/>
    <cellStyle name="Comma 19 9 3" xfId="10802"/>
    <cellStyle name="Comma 2" xfId="68"/>
    <cellStyle name="Comma 2 2" xfId="9"/>
    <cellStyle name="Comma 2 2 2" xfId="55"/>
    <cellStyle name="Comma 2 3" xfId="10803"/>
    <cellStyle name="Comma 2 4" xfId="10804"/>
    <cellStyle name="Comma 20" xfId="10805"/>
    <cellStyle name="Comma 20 2" xfId="10806"/>
    <cellStyle name="Comma 20 2 2" xfId="10807"/>
    <cellStyle name="Comma 20 2 2 2" xfId="10808"/>
    <cellStyle name="Comma 20 2 2 2 2" xfId="10809"/>
    <cellStyle name="Comma 20 2 2 3" xfId="10810"/>
    <cellStyle name="Comma 20 2 3" xfId="10811"/>
    <cellStyle name="Comma 20 2 3 2" xfId="10812"/>
    <cellStyle name="Comma 20 2 4" xfId="10813"/>
    <cellStyle name="Comma 20 3" xfId="10814"/>
    <cellStyle name="Comma 20 3 2" xfId="10815"/>
    <cellStyle name="Comma 20 3 2 2" xfId="10816"/>
    <cellStyle name="Comma 20 3 2 2 2" xfId="10817"/>
    <cellStyle name="Comma 20 3 2 3" xfId="10818"/>
    <cellStyle name="Comma 20 3 3" xfId="10819"/>
    <cellStyle name="Comma 20 3 3 2" xfId="10820"/>
    <cellStyle name="Comma 20 3 4" xfId="10821"/>
    <cellStyle name="Comma 20 4" xfId="10822"/>
    <cellStyle name="Comma 20 4 2" xfId="10823"/>
    <cellStyle name="Comma 20 4 2 2" xfId="10824"/>
    <cellStyle name="Comma 20 4 3" xfId="10825"/>
    <cellStyle name="Comma 20 5" xfId="10826"/>
    <cellStyle name="Comma 20 5 2" xfId="10827"/>
    <cellStyle name="Comma 20 6" xfId="10828"/>
    <cellStyle name="Comma 21" xfId="10829"/>
    <cellStyle name="Comma 21 2" xfId="10830"/>
    <cellStyle name="Comma 22" xfId="10831"/>
    <cellStyle name="Comma 22 2" xfId="10832"/>
    <cellStyle name="Comma 22 2 2" xfId="10833"/>
    <cellStyle name="Comma 22 2 2 2" xfId="10834"/>
    <cellStyle name="Comma 22 2 3" xfId="10835"/>
    <cellStyle name="Comma 22 3" xfId="10836"/>
    <cellStyle name="Comma 22 3 2" xfId="10837"/>
    <cellStyle name="Comma 22 4" xfId="10838"/>
    <cellStyle name="Comma 23" xfId="10839"/>
    <cellStyle name="Comma 24" xfId="10840"/>
    <cellStyle name="Comma 25" xfId="10841"/>
    <cellStyle name="Comma 26" xfId="10842"/>
    <cellStyle name="Comma 3" xfId="266"/>
    <cellStyle name="Comma 3 2" xfId="446"/>
    <cellStyle name="Comma 4" xfId="447"/>
    <cellStyle name="Comma 4 2" xfId="10"/>
    <cellStyle name="Comma 4 2 2" xfId="56"/>
    <cellStyle name="Comma 4 3" xfId="448"/>
    <cellStyle name="Comma 4 4" xfId="449"/>
    <cellStyle name="Comma 4_May'12_Margin_Analysis_Gaudi" xfId="10843"/>
    <cellStyle name="Comma 5" xfId="450"/>
    <cellStyle name="Comma 5 2" xfId="451"/>
    <cellStyle name="Comma 5 3" xfId="452"/>
    <cellStyle name="Comma 6" xfId="453"/>
    <cellStyle name="Comma 7" xfId="454"/>
    <cellStyle name="Comma 7 2" xfId="455"/>
    <cellStyle name="Comma 7 3" xfId="10844"/>
    <cellStyle name="Comma 8" xfId="456"/>
    <cellStyle name="Comma 8 2" xfId="457"/>
    <cellStyle name="Comma 8 3" xfId="458"/>
    <cellStyle name="Comma 9" xfId="459"/>
    <cellStyle name="Comma_bank" xfId="580"/>
    <cellStyle name="Comma_insurance" xfId="581"/>
    <cellStyle name="Comma_insurance 2" xfId="583"/>
    <cellStyle name="consolid us" xfId="267"/>
    <cellStyle name="Controlecel" xfId="11"/>
    <cellStyle name="Controlecel 2" xfId="460"/>
    <cellStyle name="Converted" xfId="268"/>
    <cellStyle name="Converted 2" xfId="10845"/>
    <cellStyle name="Copied" xfId="10846"/>
    <cellStyle name="Currency 2" xfId="10847"/>
    <cellStyle name="Custom - Opmaakprofiel8" xfId="597"/>
    <cellStyle name="Data   - Opmaakprofiel2" xfId="598"/>
    <cellStyle name="Data   - Opmaakprofiel2 10" xfId="10848"/>
    <cellStyle name="Data   - Opmaakprofiel2 10 10" xfId="10849"/>
    <cellStyle name="Data   - Opmaakprofiel2 10 2" xfId="10850"/>
    <cellStyle name="Data   - Opmaakprofiel2 10 2 2" xfId="10851"/>
    <cellStyle name="Data   - Opmaakprofiel2 10 2 2 2" xfId="10852"/>
    <cellStyle name="Data   - Opmaakprofiel2 10 2 2 2 2" xfId="10853"/>
    <cellStyle name="Data   - Opmaakprofiel2 10 2 2 2 2 2" xfId="10854"/>
    <cellStyle name="Data   - Opmaakprofiel2 10 2 2 2 2 3" xfId="10855"/>
    <cellStyle name="Data   - Opmaakprofiel2 10 2 2 2 2 4" xfId="10856"/>
    <cellStyle name="Data   - Opmaakprofiel2 10 2 2 2 3" xfId="10857"/>
    <cellStyle name="Data   - Opmaakprofiel2 10 2 2 2 4" xfId="10858"/>
    <cellStyle name="Data   - Opmaakprofiel2 10 2 2 2 5" xfId="10859"/>
    <cellStyle name="Data   - Opmaakprofiel2 10 2 2 2 6" xfId="10860"/>
    <cellStyle name="Data   - Opmaakprofiel2 10 2 2 3" xfId="10861"/>
    <cellStyle name="Data   - Opmaakprofiel2 10 2 2 3 2" xfId="10862"/>
    <cellStyle name="Data   - Opmaakprofiel2 10 2 2 3 3" xfId="10863"/>
    <cellStyle name="Data   - Opmaakprofiel2 10 2 2 3 4" xfId="10864"/>
    <cellStyle name="Data   - Opmaakprofiel2 10 2 2 4" xfId="10865"/>
    <cellStyle name="Data   - Opmaakprofiel2 10 2 2 5" xfId="10866"/>
    <cellStyle name="Data   - Opmaakprofiel2 10 2 2 6" xfId="10867"/>
    <cellStyle name="Data   - Opmaakprofiel2 10 2 2 7" xfId="10868"/>
    <cellStyle name="Data   - Opmaakprofiel2 10 2 3" xfId="10869"/>
    <cellStyle name="Data   - Opmaakprofiel2 10 2 3 2" xfId="10870"/>
    <cellStyle name="Data   - Opmaakprofiel2 10 2 3 2 2" xfId="10871"/>
    <cellStyle name="Data   - Opmaakprofiel2 10 2 3 2 3" xfId="10872"/>
    <cellStyle name="Data   - Opmaakprofiel2 10 2 3 2 4" xfId="10873"/>
    <cellStyle name="Data   - Opmaakprofiel2 10 2 3 3" xfId="10874"/>
    <cellStyle name="Data   - Opmaakprofiel2 10 2 3 4" xfId="10875"/>
    <cellStyle name="Data   - Opmaakprofiel2 10 2 3 5" xfId="10876"/>
    <cellStyle name="Data   - Opmaakprofiel2 10 2 3 6" xfId="10877"/>
    <cellStyle name="Data   - Opmaakprofiel2 10 2 4" xfId="10878"/>
    <cellStyle name="Data   - Opmaakprofiel2 10 2 4 2" xfId="10879"/>
    <cellStyle name="Data   - Opmaakprofiel2 10 2 4 3" xfId="10880"/>
    <cellStyle name="Data   - Opmaakprofiel2 10 2 4 4" xfId="10881"/>
    <cellStyle name="Data   - Opmaakprofiel2 10 2 5" xfId="10882"/>
    <cellStyle name="Data   - Opmaakprofiel2 10 2 6" xfId="10883"/>
    <cellStyle name="Data   - Opmaakprofiel2 10 2 7" xfId="10884"/>
    <cellStyle name="Data   - Opmaakprofiel2 10 2 8" xfId="10885"/>
    <cellStyle name="Data   - Opmaakprofiel2 10 3" xfId="10886"/>
    <cellStyle name="Data   - Opmaakprofiel2 10 3 2" xfId="10887"/>
    <cellStyle name="Data   - Opmaakprofiel2 10 3 2 2" xfId="10888"/>
    <cellStyle name="Data   - Opmaakprofiel2 10 3 2 2 2" xfId="10889"/>
    <cellStyle name="Data   - Opmaakprofiel2 10 3 2 2 2 2" xfId="10890"/>
    <cellStyle name="Data   - Opmaakprofiel2 10 3 2 2 2 3" xfId="10891"/>
    <cellStyle name="Data   - Opmaakprofiel2 10 3 2 2 2 4" xfId="10892"/>
    <cellStyle name="Data   - Opmaakprofiel2 10 3 2 2 3" xfId="10893"/>
    <cellStyle name="Data   - Opmaakprofiel2 10 3 2 2 4" xfId="10894"/>
    <cellStyle name="Data   - Opmaakprofiel2 10 3 2 2 5" xfId="10895"/>
    <cellStyle name="Data   - Opmaakprofiel2 10 3 2 2 6" xfId="10896"/>
    <cellStyle name="Data   - Opmaakprofiel2 10 3 2 3" xfId="10897"/>
    <cellStyle name="Data   - Opmaakprofiel2 10 3 2 3 2" xfId="10898"/>
    <cellStyle name="Data   - Opmaakprofiel2 10 3 2 3 3" xfId="10899"/>
    <cellStyle name="Data   - Opmaakprofiel2 10 3 2 3 4" xfId="10900"/>
    <cellStyle name="Data   - Opmaakprofiel2 10 3 2 4" xfId="10901"/>
    <cellStyle name="Data   - Opmaakprofiel2 10 3 2 5" xfId="10902"/>
    <cellStyle name="Data   - Opmaakprofiel2 10 3 2 6" xfId="10903"/>
    <cellStyle name="Data   - Opmaakprofiel2 10 3 2 7" xfId="10904"/>
    <cellStyle name="Data   - Opmaakprofiel2 10 3 3" xfId="10905"/>
    <cellStyle name="Data   - Opmaakprofiel2 10 3 3 2" xfId="10906"/>
    <cellStyle name="Data   - Opmaakprofiel2 10 3 3 2 2" xfId="10907"/>
    <cellStyle name="Data   - Opmaakprofiel2 10 3 3 2 3" xfId="10908"/>
    <cellStyle name="Data   - Opmaakprofiel2 10 3 3 2 4" xfId="10909"/>
    <cellStyle name="Data   - Opmaakprofiel2 10 3 3 3" xfId="10910"/>
    <cellStyle name="Data   - Opmaakprofiel2 10 3 3 4" xfId="10911"/>
    <cellStyle name="Data   - Opmaakprofiel2 10 3 3 5" xfId="10912"/>
    <cellStyle name="Data   - Opmaakprofiel2 10 3 3 6" xfId="10913"/>
    <cellStyle name="Data   - Opmaakprofiel2 10 3 4" xfId="10914"/>
    <cellStyle name="Data   - Opmaakprofiel2 10 3 4 2" xfId="10915"/>
    <cellStyle name="Data   - Opmaakprofiel2 10 3 4 3" xfId="10916"/>
    <cellStyle name="Data   - Opmaakprofiel2 10 3 4 4" xfId="10917"/>
    <cellStyle name="Data   - Opmaakprofiel2 10 3 5" xfId="10918"/>
    <cellStyle name="Data   - Opmaakprofiel2 10 3 6" xfId="10919"/>
    <cellStyle name="Data   - Opmaakprofiel2 10 3 7" xfId="10920"/>
    <cellStyle name="Data   - Opmaakprofiel2 10 3 8" xfId="10921"/>
    <cellStyle name="Data   - Opmaakprofiel2 10 4" xfId="10922"/>
    <cellStyle name="Data   - Opmaakprofiel2 10 4 2" xfId="10923"/>
    <cellStyle name="Data   - Opmaakprofiel2 10 4 2 2" xfId="10924"/>
    <cellStyle name="Data   - Opmaakprofiel2 10 4 2 2 2" xfId="10925"/>
    <cellStyle name="Data   - Opmaakprofiel2 10 4 2 2 3" xfId="10926"/>
    <cellStyle name="Data   - Opmaakprofiel2 10 4 2 2 4" xfId="10927"/>
    <cellStyle name="Data   - Opmaakprofiel2 10 4 2 3" xfId="10928"/>
    <cellStyle name="Data   - Opmaakprofiel2 10 4 2 4" xfId="10929"/>
    <cellStyle name="Data   - Opmaakprofiel2 10 4 2 5" xfId="10930"/>
    <cellStyle name="Data   - Opmaakprofiel2 10 4 2 6" xfId="10931"/>
    <cellStyle name="Data   - Opmaakprofiel2 10 4 3" xfId="10932"/>
    <cellStyle name="Data   - Opmaakprofiel2 10 4 3 2" xfId="10933"/>
    <cellStyle name="Data   - Opmaakprofiel2 10 4 3 3" xfId="10934"/>
    <cellStyle name="Data   - Opmaakprofiel2 10 4 3 4" xfId="10935"/>
    <cellStyle name="Data   - Opmaakprofiel2 10 4 4" xfId="10936"/>
    <cellStyle name="Data   - Opmaakprofiel2 10 4 5" xfId="10937"/>
    <cellStyle name="Data   - Opmaakprofiel2 10 4 6" xfId="10938"/>
    <cellStyle name="Data   - Opmaakprofiel2 10 4 7" xfId="10939"/>
    <cellStyle name="Data   - Opmaakprofiel2 10 5" xfId="10940"/>
    <cellStyle name="Data   - Opmaakprofiel2 10 5 2" xfId="10941"/>
    <cellStyle name="Data   - Opmaakprofiel2 10 5 2 2" xfId="10942"/>
    <cellStyle name="Data   - Opmaakprofiel2 10 5 2 3" xfId="10943"/>
    <cellStyle name="Data   - Opmaakprofiel2 10 5 2 4" xfId="10944"/>
    <cellStyle name="Data   - Opmaakprofiel2 10 5 3" xfId="10945"/>
    <cellStyle name="Data   - Opmaakprofiel2 10 5 4" xfId="10946"/>
    <cellStyle name="Data   - Opmaakprofiel2 10 5 5" xfId="10947"/>
    <cellStyle name="Data   - Opmaakprofiel2 10 5 6" xfId="10948"/>
    <cellStyle name="Data   - Opmaakprofiel2 10 6" xfId="10949"/>
    <cellStyle name="Data   - Opmaakprofiel2 10 6 2" xfId="10950"/>
    <cellStyle name="Data   - Opmaakprofiel2 10 6 3" xfId="10951"/>
    <cellStyle name="Data   - Opmaakprofiel2 10 6 4" xfId="10952"/>
    <cellStyle name="Data   - Opmaakprofiel2 10 7" xfId="10953"/>
    <cellStyle name="Data   - Opmaakprofiel2 10 8" xfId="10954"/>
    <cellStyle name="Data   - Opmaakprofiel2 10 9" xfId="10955"/>
    <cellStyle name="Data   - Opmaakprofiel2 11" xfId="10956"/>
    <cellStyle name="Data   - Opmaakprofiel2 11 10" xfId="10957"/>
    <cellStyle name="Data   - Opmaakprofiel2 11 2" xfId="10958"/>
    <cellStyle name="Data   - Opmaakprofiel2 11 2 2" xfId="10959"/>
    <cellStyle name="Data   - Opmaakprofiel2 11 2 2 2" xfId="10960"/>
    <cellStyle name="Data   - Opmaakprofiel2 11 2 2 2 2" xfId="10961"/>
    <cellStyle name="Data   - Opmaakprofiel2 11 2 2 2 2 2" xfId="10962"/>
    <cellStyle name="Data   - Opmaakprofiel2 11 2 2 2 2 3" xfId="10963"/>
    <cellStyle name="Data   - Opmaakprofiel2 11 2 2 2 2 4" xfId="10964"/>
    <cellStyle name="Data   - Opmaakprofiel2 11 2 2 2 3" xfId="10965"/>
    <cellStyle name="Data   - Opmaakprofiel2 11 2 2 2 4" xfId="10966"/>
    <cellStyle name="Data   - Opmaakprofiel2 11 2 2 2 5" xfId="10967"/>
    <cellStyle name="Data   - Opmaakprofiel2 11 2 2 2 6" xfId="10968"/>
    <cellStyle name="Data   - Opmaakprofiel2 11 2 2 3" xfId="10969"/>
    <cellStyle name="Data   - Opmaakprofiel2 11 2 2 3 2" xfId="10970"/>
    <cellStyle name="Data   - Opmaakprofiel2 11 2 2 3 3" xfId="10971"/>
    <cellStyle name="Data   - Opmaakprofiel2 11 2 2 3 4" xfId="10972"/>
    <cellStyle name="Data   - Opmaakprofiel2 11 2 2 4" xfId="10973"/>
    <cellStyle name="Data   - Opmaakprofiel2 11 2 2 5" xfId="10974"/>
    <cellStyle name="Data   - Opmaakprofiel2 11 2 2 6" xfId="10975"/>
    <cellStyle name="Data   - Opmaakprofiel2 11 2 2 7" xfId="10976"/>
    <cellStyle name="Data   - Opmaakprofiel2 11 2 3" xfId="10977"/>
    <cellStyle name="Data   - Opmaakprofiel2 11 2 3 2" xfId="10978"/>
    <cellStyle name="Data   - Opmaakprofiel2 11 2 3 2 2" xfId="10979"/>
    <cellStyle name="Data   - Opmaakprofiel2 11 2 3 2 3" xfId="10980"/>
    <cellStyle name="Data   - Opmaakprofiel2 11 2 3 2 4" xfId="10981"/>
    <cellStyle name="Data   - Opmaakprofiel2 11 2 3 3" xfId="10982"/>
    <cellStyle name="Data   - Opmaakprofiel2 11 2 3 4" xfId="10983"/>
    <cellStyle name="Data   - Opmaakprofiel2 11 2 3 5" xfId="10984"/>
    <cellStyle name="Data   - Opmaakprofiel2 11 2 3 6" xfId="10985"/>
    <cellStyle name="Data   - Opmaakprofiel2 11 2 4" xfId="10986"/>
    <cellStyle name="Data   - Opmaakprofiel2 11 2 4 2" xfId="10987"/>
    <cellStyle name="Data   - Opmaakprofiel2 11 2 4 3" xfId="10988"/>
    <cellStyle name="Data   - Opmaakprofiel2 11 2 4 4" xfId="10989"/>
    <cellStyle name="Data   - Opmaakprofiel2 11 2 5" xfId="10990"/>
    <cellStyle name="Data   - Opmaakprofiel2 11 2 6" xfId="10991"/>
    <cellStyle name="Data   - Opmaakprofiel2 11 2 7" xfId="10992"/>
    <cellStyle name="Data   - Opmaakprofiel2 11 2 8" xfId="10993"/>
    <cellStyle name="Data   - Opmaakprofiel2 11 3" xfId="10994"/>
    <cellStyle name="Data   - Opmaakprofiel2 11 3 2" xfId="10995"/>
    <cellStyle name="Data   - Opmaakprofiel2 11 3 2 2" xfId="10996"/>
    <cellStyle name="Data   - Opmaakprofiel2 11 3 2 2 2" xfId="10997"/>
    <cellStyle name="Data   - Opmaakprofiel2 11 3 2 2 2 2" xfId="10998"/>
    <cellStyle name="Data   - Opmaakprofiel2 11 3 2 2 2 3" xfId="10999"/>
    <cellStyle name="Data   - Opmaakprofiel2 11 3 2 2 2 4" xfId="11000"/>
    <cellStyle name="Data   - Opmaakprofiel2 11 3 2 2 3" xfId="11001"/>
    <cellStyle name="Data   - Opmaakprofiel2 11 3 2 2 4" xfId="11002"/>
    <cellStyle name="Data   - Opmaakprofiel2 11 3 2 2 5" xfId="11003"/>
    <cellStyle name="Data   - Opmaakprofiel2 11 3 2 2 6" xfId="11004"/>
    <cellStyle name="Data   - Opmaakprofiel2 11 3 2 3" xfId="11005"/>
    <cellStyle name="Data   - Opmaakprofiel2 11 3 2 3 2" xfId="11006"/>
    <cellStyle name="Data   - Opmaakprofiel2 11 3 2 3 3" xfId="11007"/>
    <cellStyle name="Data   - Opmaakprofiel2 11 3 2 3 4" xfId="11008"/>
    <cellStyle name="Data   - Opmaakprofiel2 11 3 2 4" xfId="11009"/>
    <cellStyle name="Data   - Opmaakprofiel2 11 3 2 5" xfId="11010"/>
    <cellStyle name="Data   - Opmaakprofiel2 11 3 2 6" xfId="11011"/>
    <cellStyle name="Data   - Opmaakprofiel2 11 3 2 7" xfId="11012"/>
    <cellStyle name="Data   - Opmaakprofiel2 11 3 3" xfId="11013"/>
    <cellStyle name="Data   - Opmaakprofiel2 11 3 3 2" xfId="11014"/>
    <cellStyle name="Data   - Opmaakprofiel2 11 3 3 2 2" xfId="11015"/>
    <cellStyle name="Data   - Opmaakprofiel2 11 3 3 2 3" xfId="11016"/>
    <cellStyle name="Data   - Opmaakprofiel2 11 3 3 2 4" xfId="11017"/>
    <cellStyle name="Data   - Opmaakprofiel2 11 3 3 3" xfId="11018"/>
    <cellStyle name="Data   - Opmaakprofiel2 11 3 3 4" xfId="11019"/>
    <cellStyle name="Data   - Opmaakprofiel2 11 3 3 5" xfId="11020"/>
    <cellStyle name="Data   - Opmaakprofiel2 11 3 3 6" xfId="11021"/>
    <cellStyle name="Data   - Opmaakprofiel2 11 3 4" xfId="11022"/>
    <cellStyle name="Data   - Opmaakprofiel2 11 3 4 2" xfId="11023"/>
    <cellStyle name="Data   - Opmaakprofiel2 11 3 4 3" xfId="11024"/>
    <cellStyle name="Data   - Opmaakprofiel2 11 3 4 4" xfId="11025"/>
    <cellStyle name="Data   - Opmaakprofiel2 11 3 5" xfId="11026"/>
    <cellStyle name="Data   - Opmaakprofiel2 11 3 6" xfId="11027"/>
    <cellStyle name="Data   - Opmaakprofiel2 11 3 7" xfId="11028"/>
    <cellStyle name="Data   - Opmaakprofiel2 11 3 8" xfId="11029"/>
    <cellStyle name="Data   - Opmaakprofiel2 11 4" xfId="11030"/>
    <cellStyle name="Data   - Opmaakprofiel2 11 4 2" xfId="11031"/>
    <cellStyle name="Data   - Opmaakprofiel2 11 4 2 2" xfId="11032"/>
    <cellStyle name="Data   - Opmaakprofiel2 11 4 2 2 2" xfId="11033"/>
    <cellStyle name="Data   - Opmaakprofiel2 11 4 2 2 3" xfId="11034"/>
    <cellStyle name="Data   - Opmaakprofiel2 11 4 2 2 4" xfId="11035"/>
    <cellStyle name="Data   - Opmaakprofiel2 11 4 2 3" xfId="11036"/>
    <cellStyle name="Data   - Opmaakprofiel2 11 4 2 4" xfId="11037"/>
    <cellStyle name="Data   - Opmaakprofiel2 11 4 2 5" xfId="11038"/>
    <cellStyle name="Data   - Opmaakprofiel2 11 4 2 6" xfId="11039"/>
    <cellStyle name="Data   - Opmaakprofiel2 11 4 3" xfId="11040"/>
    <cellStyle name="Data   - Opmaakprofiel2 11 4 3 2" xfId="11041"/>
    <cellStyle name="Data   - Opmaakprofiel2 11 4 3 3" xfId="11042"/>
    <cellStyle name="Data   - Opmaakprofiel2 11 4 3 4" xfId="11043"/>
    <cellStyle name="Data   - Opmaakprofiel2 11 4 4" xfId="11044"/>
    <cellStyle name="Data   - Opmaakprofiel2 11 4 5" xfId="11045"/>
    <cellStyle name="Data   - Opmaakprofiel2 11 4 6" xfId="11046"/>
    <cellStyle name="Data   - Opmaakprofiel2 11 4 7" xfId="11047"/>
    <cellStyle name="Data   - Opmaakprofiel2 11 5" xfId="11048"/>
    <cellStyle name="Data   - Opmaakprofiel2 11 5 2" xfId="11049"/>
    <cellStyle name="Data   - Opmaakprofiel2 11 5 2 2" xfId="11050"/>
    <cellStyle name="Data   - Opmaakprofiel2 11 5 2 3" xfId="11051"/>
    <cellStyle name="Data   - Opmaakprofiel2 11 5 2 4" xfId="11052"/>
    <cellStyle name="Data   - Opmaakprofiel2 11 5 3" xfId="11053"/>
    <cellStyle name="Data   - Opmaakprofiel2 11 5 4" xfId="11054"/>
    <cellStyle name="Data   - Opmaakprofiel2 11 5 5" xfId="11055"/>
    <cellStyle name="Data   - Opmaakprofiel2 11 5 6" xfId="11056"/>
    <cellStyle name="Data   - Opmaakprofiel2 11 6" xfId="11057"/>
    <cellStyle name="Data   - Opmaakprofiel2 11 6 2" xfId="11058"/>
    <cellStyle name="Data   - Opmaakprofiel2 11 6 3" xfId="11059"/>
    <cellStyle name="Data   - Opmaakprofiel2 11 6 4" xfId="11060"/>
    <cellStyle name="Data   - Opmaakprofiel2 11 7" xfId="11061"/>
    <cellStyle name="Data   - Opmaakprofiel2 11 8" xfId="11062"/>
    <cellStyle name="Data   - Opmaakprofiel2 11 9" xfId="11063"/>
    <cellStyle name="Data   - Opmaakprofiel2 12" xfId="11064"/>
    <cellStyle name="Data   - Opmaakprofiel2 12 2" xfId="11065"/>
    <cellStyle name="Data   - Opmaakprofiel2 12 2 2" xfId="11066"/>
    <cellStyle name="Data   - Opmaakprofiel2 12 2 2 2" xfId="11067"/>
    <cellStyle name="Data   - Opmaakprofiel2 12 2 2 2 2" xfId="11068"/>
    <cellStyle name="Data   - Opmaakprofiel2 12 2 2 2 2 2" xfId="11069"/>
    <cellStyle name="Data   - Opmaakprofiel2 12 2 2 2 2 3" xfId="11070"/>
    <cellStyle name="Data   - Opmaakprofiel2 12 2 2 2 2 4" xfId="11071"/>
    <cellStyle name="Data   - Opmaakprofiel2 12 2 2 2 3" xfId="11072"/>
    <cellStyle name="Data   - Opmaakprofiel2 12 2 2 2 4" xfId="11073"/>
    <cellStyle name="Data   - Opmaakprofiel2 12 2 2 2 5" xfId="11074"/>
    <cellStyle name="Data   - Opmaakprofiel2 12 2 2 2 6" xfId="11075"/>
    <cellStyle name="Data   - Opmaakprofiel2 12 2 2 3" xfId="11076"/>
    <cellStyle name="Data   - Opmaakprofiel2 12 2 2 3 2" xfId="11077"/>
    <cellStyle name="Data   - Opmaakprofiel2 12 2 2 3 3" xfId="11078"/>
    <cellStyle name="Data   - Opmaakprofiel2 12 2 2 3 4" xfId="11079"/>
    <cellStyle name="Data   - Opmaakprofiel2 12 2 2 4" xfId="11080"/>
    <cellStyle name="Data   - Opmaakprofiel2 12 2 2 5" xfId="11081"/>
    <cellStyle name="Data   - Opmaakprofiel2 12 2 2 6" xfId="11082"/>
    <cellStyle name="Data   - Opmaakprofiel2 12 2 2 7" xfId="11083"/>
    <cellStyle name="Data   - Opmaakprofiel2 12 2 3" xfId="11084"/>
    <cellStyle name="Data   - Opmaakprofiel2 12 2 3 2" xfId="11085"/>
    <cellStyle name="Data   - Opmaakprofiel2 12 2 3 2 2" xfId="11086"/>
    <cellStyle name="Data   - Opmaakprofiel2 12 2 3 2 3" xfId="11087"/>
    <cellStyle name="Data   - Opmaakprofiel2 12 2 3 2 4" xfId="11088"/>
    <cellStyle name="Data   - Opmaakprofiel2 12 2 3 3" xfId="11089"/>
    <cellStyle name="Data   - Opmaakprofiel2 12 2 3 4" xfId="11090"/>
    <cellStyle name="Data   - Opmaakprofiel2 12 2 3 5" xfId="11091"/>
    <cellStyle name="Data   - Opmaakprofiel2 12 2 3 6" xfId="11092"/>
    <cellStyle name="Data   - Opmaakprofiel2 12 2 4" xfId="11093"/>
    <cellStyle name="Data   - Opmaakprofiel2 12 2 4 2" xfId="11094"/>
    <cellStyle name="Data   - Opmaakprofiel2 12 2 4 3" xfId="11095"/>
    <cellStyle name="Data   - Opmaakprofiel2 12 2 4 4" xfId="11096"/>
    <cellStyle name="Data   - Opmaakprofiel2 12 2 5" xfId="11097"/>
    <cellStyle name="Data   - Opmaakprofiel2 12 2 6" xfId="11098"/>
    <cellStyle name="Data   - Opmaakprofiel2 12 2 7" xfId="11099"/>
    <cellStyle name="Data   - Opmaakprofiel2 12 2 8" xfId="11100"/>
    <cellStyle name="Data   - Opmaakprofiel2 12 3" xfId="11101"/>
    <cellStyle name="Data   - Opmaakprofiel2 12 3 2" xfId="11102"/>
    <cellStyle name="Data   - Opmaakprofiel2 12 3 2 2" xfId="11103"/>
    <cellStyle name="Data   - Opmaakprofiel2 12 3 2 2 2" xfId="11104"/>
    <cellStyle name="Data   - Opmaakprofiel2 12 3 2 2 3" xfId="11105"/>
    <cellStyle name="Data   - Opmaakprofiel2 12 3 2 2 4" xfId="11106"/>
    <cellStyle name="Data   - Opmaakprofiel2 12 3 2 3" xfId="11107"/>
    <cellStyle name="Data   - Opmaakprofiel2 12 3 2 4" xfId="11108"/>
    <cellStyle name="Data   - Opmaakprofiel2 12 3 2 5" xfId="11109"/>
    <cellStyle name="Data   - Opmaakprofiel2 12 3 2 6" xfId="11110"/>
    <cellStyle name="Data   - Opmaakprofiel2 12 3 3" xfId="11111"/>
    <cellStyle name="Data   - Opmaakprofiel2 12 3 3 2" xfId="11112"/>
    <cellStyle name="Data   - Opmaakprofiel2 12 3 3 3" xfId="11113"/>
    <cellStyle name="Data   - Opmaakprofiel2 12 3 3 4" xfId="11114"/>
    <cellStyle name="Data   - Opmaakprofiel2 12 3 4" xfId="11115"/>
    <cellStyle name="Data   - Opmaakprofiel2 12 3 5" xfId="11116"/>
    <cellStyle name="Data   - Opmaakprofiel2 12 3 6" xfId="11117"/>
    <cellStyle name="Data   - Opmaakprofiel2 12 3 7" xfId="11118"/>
    <cellStyle name="Data   - Opmaakprofiel2 12 4" xfId="11119"/>
    <cellStyle name="Data   - Opmaakprofiel2 12 4 2" xfId="11120"/>
    <cellStyle name="Data   - Opmaakprofiel2 12 4 2 2" xfId="11121"/>
    <cellStyle name="Data   - Opmaakprofiel2 12 4 2 3" xfId="11122"/>
    <cellStyle name="Data   - Opmaakprofiel2 12 4 2 4" xfId="11123"/>
    <cellStyle name="Data   - Opmaakprofiel2 12 4 3" xfId="11124"/>
    <cellStyle name="Data   - Opmaakprofiel2 12 4 4" xfId="11125"/>
    <cellStyle name="Data   - Opmaakprofiel2 12 4 5" xfId="11126"/>
    <cellStyle name="Data   - Opmaakprofiel2 12 4 6" xfId="11127"/>
    <cellStyle name="Data   - Opmaakprofiel2 12 5" xfId="11128"/>
    <cellStyle name="Data   - Opmaakprofiel2 12 5 2" xfId="11129"/>
    <cellStyle name="Data   - Opmaakprofiel2 12 5 3" xfId="11130"/>
    <cellStyle name="Data   - Opmaakprofiel2 12 5 4" xfId="11131"/>
    <cellStyle name="Data   - Opmaakprofiel2 12 6" xfId="11132"/>
    <cellStyle name="Data   - Opmaakprofiel2 12 7" xfId="11133"/>
    <cellStyle name="Data   - Opmaakprofiel2 12 8" xfId="11134"/>
    <cellStyle name="Data   - Opmaakprofiel2 12 9" xfId="11135"/>
    <cellStyle name="Data   - Opmaakprofiel2 13" xfId="11136"/>
    <cellStyle name="Data   - Opmaakprofiel2 13 2" xfId="11137"/>
    <cellStyle name="Data   - Opmaakprofiel2 13 2 2" xfId="11138"/>
    <cellStyle name="Data   - Opmaakprofiel2 13 2 2 2" xfId="11139"/>
    <cellStyle name="Data   - Opmaakprofiel2 13 2 2 2 2" xfId="11140"/>
    <cellStyle name="Data   - Opmaakprofiel2 13 2 2 2 2 2" xfId="11141"/>
    <cellStyle name="Data   - Opmaakprofiel2 13 2 2 2 2 3" xfId="11142"/>
    <cellStyle name="Data   - Opmaakprofiel2 13 2 2 2 2 4" xfId="11143"/>
    <cellStyle name="Data   - Opmaakprofiel2 13 2 2 2 3" xfId="11144"/>
    <cellStyle name="Data   - Opmaakprofiel2 13 2 2 2 4" xfId="11145"/>
    <cellStyle name="Data   - Opmaakprofiel2 13 2 2 2 5" xfId="11146"/>
    <cellStyle name="Data   - Opmaakprofiel2 13 2 2 2 6" xfId="11147"/>
    <cellStyle name="Data   - Opmaakprofiel2 13 2 2 3" xfId="11148"/>
    <cellStyle name="Data   - Opmaakprofiel2 13 2 2 3 2" xfId="11149"/>
    <cellStyle name="Data   - Opmaakprofiel2 13 2 2 3 3" xfId="11150"/>
    <cellStyle name="Data   - Opmaakprofiel2 13 2 2 3 4" xfId="11151"/>
    <cellStyle name="Data   - Opmaakprofiel2 13 2 2 4" xfId="11152"/>
    <cellStyle name="Data   - Opmaakprofiel2 13 2 2 5" xfId="11153"/>
    <cellStyle name="Data   - Opmaakprofiel2 13 2 2 6" xfId="11154"/>
    <cellStyle name="Data   - Opmaakprofiel2 13 2 2 7" xfId="11155"/>
    <cellStyle name="Data   - Opmaakprofiel2 13 2 3" xfId="11156"/>
    <cellStyle name="Data   - Opmaakprofiel2 13 2 3 2" xfId="11157"/>
    <cellStyle name="Data   - Opmaakprofiel2 13 2 3 2 2" xfId="11158"/>
    <cellStyle name="Data   - Opmaakprofiel2 13 2 3 2 3" xfId="11159"/>
    <cellStyle name="Data   - Opmaakprofiel2 13 2 3 2 4" xfId="11160"/>
    <cellStyle name="Data   - Opmaakprofiel2 13 2 3 3" xfId="11161"/>
    <cellStyle name="Data   - Opmaakprofiel2 13 2 3 4" xfId="11162"/>
    <cellStyle name="Data   - Opmaakprofiel2 13 2 3 5" xfId="11163"/>
    <cellStyle name="Data   - Opmaakprofiel2 13 2 3 6" xfId="11164"/>
    <cellStyle name="Data   - Opmaakprofiel2 13 2 4" xfId="11165"/>
    <cellStyle name="Data   - Opmaakprofiel2 13 2 4 2" xfId="11166"/>
    <cellStyle name="Data   - Opmaakprofiel2 13 2 4 3" xfId="11167"/>
    <cellStyle name="Data   - Opmaakprofiel2 13 2 4 4" xfId="11168"/>
    <cellStyle name="Data   - Opmaakprofiel2 13 2 5" xfId="11169"/>
    <cellStyle name="Data   - Opmaakprofiel2 13 2 6" xfId="11170"/>
    <cellStyle name="Data   - Opmaakprofiel2 13 2 7" xfId="11171"/>
    <cellStyle name="Data   - Opmaakprofiel2 13 2 8" xfId="11172"/>
    <cellStyle name="Data   - Opmaakprofiel2 13 3" xfId="11173"/>
    <cellStyle name="Data   - Opmaakprofiel2 13 3 2" xfId="11174"/>
    <cellStyle name="Data   - Opmaakprofiel2 13 3 2 2" xfId="11175"/>
    <cellStyle name="Data   - Opmaakprofiel2 13 3 2 2 2" xfId="11176"/>
    <cellStyle name="Data   - Opmaakprofiel2 13 3 2 2 3" xfId="11177"/>
    <cellStyle name="Data   - Opmaakprofiel2 13 3 2 2 4" xfId="11178"/>
    <cellStyle name="Data   - Opmaakprofiel2 13 3 2 3" xfId="11179"/>
    <cellStyle name="Data   - Opmaakprofiel2 13 3 2 4" xfId="11180"/>
    <cellStyle name="Data   - Opmaakprofiel2 13 3 2 5" xfId="11181"/>
    <cellStyle name="Data   - Opmaakprofiel2 13 3 2 6" xfId="11182"/>
    <cellStyle name="Data   - Opmaakprofiel2 13 3 3" xfId="11183"/>
    <cellStyle name="Data   - Opmaakprofiel2 13 3 3 2" xfId="11184"/>
    <cellStyle name="Data   - Opmaakprofiel2 13 3 3 3" xfId="11185"/>
    <cellStyle name="Data   - Opmaakprofiel2 13 3 3 4" xfId="11186"/>
    <cellStyle name="Data   - Opmaakprofiel2 13 3 4" xfId="11187"/>
    <cellStyle name="Data   - Opmaakprofiel2 13 3 5" xfId="11188"/>
    <cellStyle name="Data   - Opmaakprofiel2 13 3 6" xfId="11189"/>
    <cellStyle name="Data   - Opmaakprofiel2 13 3 7" xfId="11190"/>
    <cellStyle name="Data   - Opmaakprofiel2 13 4" xfId="11191"/>
    <cellStyle name="Data   - Opmaakprofiel2 13 4 2" xfId="11192"/>
    <cellStyle name="Data   - Opmaakprofiel2 13 4 2 2" xfId="11193"/>
    <cellStyle name="Data   - Opmaakprofiel2 13 4 2 3" xfId="11194"/>
    <cellStyle name="Data   - Opmaakprofiel2 13 4 2 4" xfId="11195"/>
    <cellStyle name="Data   - Opmaakprofiel2 13 4 3" xfId="11196"/>
    <cellStyle name="Data   - Opmaakprofiel2 13 4 4" xfId="11197"/>
    <cellStyle name="Data   - Opmaakprofiel2 13 4 5" xfId="11198"/>
    <cellStyle name="Data   - Opmaakprofiel2 13 4 6" xfId="11199"/>
    <cellStyle name="Data   - Opmaakprofiel2 13 5" xfId="11200"/>
    <cellStyle name="Data   - Opmaakprofiel2 13 5 2" xfId="11201"/>
    <cellStyle name="Data   - Opmaakprofiel2 13 5 3" xfId="11202"/>
    <cellStyle name="Data   - Opmaakprofiel2 13 5 4" xfId="11203"/>
    <cellStyle name="Data   - Opmaakprofiel2 13 6" xfId="11204"/>
    <cellStyle name="Data   - Opmaakprofiel2 13 7" xfId="11205"/>
    <cellStyle name="Data   - Opmaakprofiel2 13 8" xfId="11206"/>
    <cellStyle name="Data   - Opmaakprofiel2 13 9" xfId="11207"/>
    <cellStyle name="Data   - Opmaakprofiel2 14" xfId="11208"/>
    <cellStyle name="Data   - Opmaakprofiel2 14 2" xfId="11209"/>
    <cellStyle name="Data   - Opmaakprofiel2 14 2 2" xfId="11210"/>
    <cellStyle name="Data   - Opmaakprofiel2 14 2 2 2" xfId="11211"/>
    <cellStyle name="Data   - Opmaakprofiel2 14 2 2 2 2" xfId="11212"/>
    <cellStyle name="Data   - Opmaakprofiel2 14 2 2 2 2 2" xfId="11213"/>
    <cellStyle name="Data   - Opmaakprofiel2 14 2 2 2 2 3" xfId="11214"/>
    <cellStyle name="Data   - Opmaakprofiel2 14 2 2 2 2 4" xfId="11215"/>
    <cellStyle name="Data   - Opmaakprofiel2 14 2 2 2 3" xfId="11216"/>
    <cellStyle name="Data   - Opmaakprofiel2 14 2 2 2 4" xfId="11217"/>
    <cellStyle name="Data   - Opmaakprofiel2 14 2 2 2 5" xfId="11218"/>
    <cellStyle name="Data   - Opmaakprofiel2 14 2 2 2 6" xfId="11219"/>
    <cellStyle name="Data   - Opmaakprofiel2 14 2 2 3" xfId="11220"/>
    <cellStyle name="Data   - Opmaakprofiel2 14 2 2 3 2" xfId="11221"/>
    <cellStyle name="Data   - Opmaakprofiel2 14 2 2 3 3" xfId="11222"/>
    <cellStyle name="Data   - Opmaakprofiel2 14 2 2 3 4" xfId="11223"/>
    <cellStyle name="Data   - Opmaakprofiel2 14 2 2 4" xfId="11224"/>
    <cellStyle name="Data   - Opmaakprofiel2 14 2 2 5" xfId="11225"/>
    <cellStyle name="Data   - Opmaakprofiel2 14 2 2 6" xfId="11226"/>
    <cellStyle name="Data   - Opmaakprofiel2 14 2 2 7" xfId="11227"/>
    <cellStyle name="Data   - Opmaakprofiel2 14 2 3" xfId="11228"/>
    <cellStyle name="Data   - Opmaakprofiel2 14 2 3 2" xfId="11229"/>
    <cellStyle name="Data   - Opmaakprofiel2 14 2 3 2 2" xfId="11230"/>
    <cellStyle name="Data   - Opmaakprofiel2 14 2 3 2 3" xfId="11231"/>
    <cellStyle name="Data   - Opmaakprofiel2 14 2 3 2 4" xfId="11232"/>
    <cellStyle name="Data   - Opmaakprofiel2 14 2 3 3" xfId="11233"/>
    <cellStyle name="Data   - Opmaakprofiel2 14 2 3 4" xfId="11234"/>
    <cellStyle name="Data   - Opmaakprofiel2 14 2 3 5" xfId="11235"/>
    <cellStyle name="Data   - Opmaakprofiel2 14 2 3 6" xfId="11236"/>
    <cellStyle name="Data   - Opmaakprofiel2 14 2 4" xfId="11237"/>
    <cellStyle name="Data   - Opmaakprofiel2 14 2 4 2" xfId="11238"/>
    <cellStyle name="Data   - Opmaakprofiel2 14 2 4 3" xfId="11239"/>
    <cellStyle name="Data   - Opmaakprofiel2 14 2 4 4" xfId="11240"/>
    <cellStyle name="Data   - Opmaakprofiel2 14 2 5" xfId="11241"/>
    <cellStyle name="Data   - Opmaakprofiel2 14 2 6" xfId="11242"/>
    <cellStyle name="Data   - Opmaakprofiel2 14 2 7" xfId="11243"/>
    <cellStyle name="Data   - Opmaakprofiel2 14 2 8" xfId="11244"/>
    <cellStyle name="Data   - Opmaakprofiel2 14 3" xfId="11245"/>
    <cellStyle name="Data   - Opmaakprofiel2 14 3 2" xfId="11246"/>
    <cellStyle name="Data   - Opmaakprofiel2 14 3 2 2" xfId="11247"/>
    <cellStyle name="Data   - Opmaakprofiel2 14 3 2 2 2" xfId="11248"/>
    <cellStyle name="Data   - Opmaakprofiel2 14 3 2 2 3" xfId="11249"/>
    <cellStyle name="Data   - Opmaakprofiel2 14 3 2 2 4" xfId="11250"/>
    <cellStyle name="Data   - Opmaakprofiel2 14 3 2 3" xfId="11251"/>
    <cellStyle name="Data   - Opmaakprofiel2 14 3 2 4" xfId="11252"/>
    <cellStyle name="Data   - Opmaakprofiel2 14 3 2 5" xfId="11253"/>
    <cellStyle name="Data   - Opmaakprofiel2 14 3 2 6" xfId="11254"/>
    <cellStyle name="Data   - Opmaakprofiel2 14 3 3" xfId="11255"/>
    <cellStyle name="Data   - Opmaakprofiel2 14 3 3 2" xfId="11256"/>
    <cellStyle name="Data   - Opmaakprofiel2 14 3 3 3" xfId="11257"/>
    <cellStyle name="Data   - Opmaakprofiel2 14 3 3 4" xfId="11258"/>
    <cellStyle name="Data   - Opmaakprofiel2 14 3 4" xfId="11259"/>
    <cellStyle name="Data   - Opmaakprofiel2 14 3 5" xfId="11260"/>
    <cellStyle name="Data   - Opmaakprofiel2 14 3 6" xfId="11261"/>
    <cellStyle name="Data   - Opmaakprofiel2 14 3 7" xfId="11262"/>
    <cellStyle name="Data   - Opmaakprofiel2 14 4" xfId="11263"/>
    <cellStyle name="Data   - Opmaakprofiel2 14 4 2" xfId="11264"/>
    <cellStyle name="Data   - Opmaakprofiel2 14 4 2 2" xfId="11265"/>
    <cellStyle name="Data   - Opmaakprofiel2 14 4 2 3" xfId="11266"/>
    <cellStyle name="Data   - Opmaakprofiel2 14 4 2 4" xfId="11267"/>
    <cellStyle name="Data   - Opmaakprofiel2 14 4 3" xfId="11268"/>
    <cellStyle name="Data   - Opmaakprofiel2 14 4 4" xfId="11269"/>
    <cellStyle name="Data   - Opmaakprofiel2 14 4 5" xfId="11270"/>
    <cellStyle name="Data   - Opmaakprofiel2 14 4 6" xfId="11271"/>
    <cellStyle name="Data   - Opmaakprofiel2 14 5" xfId="11272"/>
    <cellStyle name="Data   - Opmaakprofiel2 14 5 2" xfId="11273"/>
    <cellStyle name="Data   - Opmaakprofiel2 14 5 3" xfId="11274"/>
    <cellStyle name="Data   - Opmaakprofiel2 14 5 4" xfId="11275"/>
    <cellStyle name="Data   - Opmaakprofiel2 14 6" xfId="11276"/>
    <cellStyle name="Data   - Opmaakprofiel2 14 7" xfId="11277"/>
    <cellStyle name="Data   - Opmaakprofiel2 14 8" xfId="11278"/>
    <cellStyle name="Data   - Opmaakprofiel2 14 9" xfId="11279"/>
    <cellStyle name="Data   - Opmaakprofiel2 15" xfId="11280"/>
    <cellStyle name="Data   - Opmaakprofiel2 15 2" xfId="11281"/>
    <cellStyle name="Data   - Opmaakprofiel2 15 2 2" xfId="11282"/>
    <cellStyle name="Data   - Opmaakprofiel2 15 2 2 2" xfId="11283"/>
    <cellStyle name="Data   - Opmaakprofiel2 15 2 2 2 2" xfId="11284"/>
    <cellStyle name="Data   - Opmaakprofiel2 15 2 2 2 2 2" xfId="11285"/>
    <cellStyle name="Data   - Opmaakprofiel2 15 2 2 2 2 3" xfId="11286"/>
    <cellStyle name="Data   - Opmaakprofiel2 15 2 2 2 2 4" xfId="11287"/>
    <cellStyle name="Data   - Opmaakprofiel2 15 2 2 2 3" xfId="11288"/>
    <cellStyle name="Data   - Opmaakprofiel2 15 2 2 2 4" xfId="11289"/>
    <cellStyle name="Data   - Opmaakprofiel2 15 2 2 2 5" xfId="11290"/>
    <cellStyle name="Data   - Opmaakprofiel2 15 2 2 2 6" xfId="11291"/>
    <cellStyle name="Data   - Opmaakprofiel2 15 2 2 3" xfId="11292"/>
    <cellStyle name="Data   - Opmaakprofiel2 15 2 2 3 2" xfId="11293"/>
    <cellStyle name="Data   - Opmaakprofiel2 15 2 2 3 3" xfId="11294"/>
    <cellStyle name="Data   - Opmaakprofiel2 15 2 2 3 4" xfId="11295"/>
    <cellStyle name="Data   - Opmaakprofiel2 15 2 2 4" xfId="11296"/>
    <cellStyle name="Data   - Opmaakprofiel2 15 2 2 5" xfId="11297"/>
    <cellStyle name="Data   - Opmaakprofiel2 15 2 2 6" xfId="11298"/>
    <cellStyle name="Data   - Opmaakprofiel2 15 2 2 7" xfId="11299"/>
    <cellStyle name="Data   - Opmaakprofiel2 15 2 3" xfId="11300"/>
    <cellStyle name="Data   - Opmaakprofiel2 15 2 3 2" xfId="11301"/>
    <cellStyle name="Data   - Opmaakprofiel2 15 2 3 2 2" xfId="11302"/>
    <cellStyle name="Data   - Opmaakprofiel2 15 2 3 2 3" xfId="11303"/>
    <cellStyle name="Data   - Opmaakprofiel2 15 2 3 2 4" xfId="11304"/>
    <cellStyle name="Data   - Opmaakprofiel2 15 2 3 3" xfId="11305"/>
    <cellStyle name="Data   - Opmaakprofiel2 15 2 3 4" xfId="11306"/>
    <cellStyle name="Data   - Opmaakprofiel2 15 2 3 5" xfId="11307"/>
    <cellStyle name="Data   - Opmaakprofiel2 15 2 3 6" xfId="11308"/>
    <cellStyle name="Data   - Opmaakprofiel2 15 2 4" xfId="11309"/>
    <cellStyle name="Data   - Opmaakprofiel2 15 2 4 2" xfId="11310"/>
    <cellStyle name="Data   - Opmaakprofiel2 15 2 4 3" xfId="11311"/>
    <cellStyle name="Data   - Opmaakprofiel2 15 2 4 4" xfId="11312"/>
    <cellStyle name="Data   - Opmaakprofiel2 15 2 5" xfId="11313"/>
    <cellStyle name="Data   - Opmaakprofiel2 15 2 6" xfId="11314"/>
    <cellStyle name="Data   - Opmaakprofiel2 15 2 7" xfId="11315"/>
    <cellStyle name="Data   - Opmaakprofiel2 15 2 8" xfId="11316"/>
    <cellStyle name="Data   - Opmaakprofiel2 15 3" xfId="11317"/>
    <cellStyle name="Data   - Opmaakprofiel2 15 3 2" xfId="11318"/>
    <cellStyle name="Data   - Opmaakprofiel2 15 3 2 2" xfId="11319"/>
    <cellStyle name="Data   - Opmaakprofiel2 15 3 2 2 2" xfId="11320"/>
    <cellStyle name="Data   - Opmaakprofiel2 15 3 2 2 3" xfId="11321"/>
    <cellStyle name="Data   - Opmaakprofiel2 15 3 2 2 4" xfId="11322"/>
    <cellStyle name="Data   - Opmaakprofiel2 15 3 2 3" xfId="11323"/>
    <cellStyle name="Data   - Opmaakprofiel2 15 3 2 4" xfId="11324"/>
    <cellStyle name="Data   - Opmaakprofiel2 15 3 2 5" xfId="11325"/>
    <cellStyle name="Data   - Opmaakprofiel2 15 3 2 6" xfId="11326"/>
    <cellStyle name="Data   - Opmaakprofiel2 15 3 3" xfId="11327"/>
    <cellStyle name="Data   - Opmaakprofiel2 15 3 3 2" xfId="11328"/>
    <cellStyle name="Data   - Opmaakprofiel2 15 3 3 3" xfId="11329"/>
    <cellStyle name="Data   - Opmaakprofiel2 15 3 3 4" xfId="11330"/>
    <cellStyle name="Data   - Opmaakprofiel2 15 3 4" xfId="11331"/>
    <cellStyle name="Data   - Opmaakprofiel2 15 3 5" xfId="11332"/>
    <cellStyle name="Data   - Opmaakprofiel2 15 3 6" xfId="11333"/>
    <cellStyle name="Data   - Opmaakprofiel2 15 3 7" xfId="11334"/>
    <cellStyle name="Data   - Opmaakprofiel2 15 4" xfId="11335"/>
    <cellStyle name="Data   - Opmaakprofiel2 15 4 2" xfId="11336"/>
    <cellStyle name="Data   - Opmaakprofiel2 15 4 2 2" xfId="11337"/>
    <cellStyle name="Data   - Opmaakprofiel2 15 4 2 3" xfId="11338"/>
    <cellStyle name="Data   - Opmaakprofiel2 15 4 2 4" xfId="11339"/>
    <cellStyle name="Data   - Opmaakprofiel2 15 4 3" xfId="11340"/>
    <cellStyle name="Data   - Opmaakprofiel2 15 4 4" xfId="11341"/>
    <cellStyle name="Data   - Opmaakprofiel2 15 4 5" xfId="11342"/>
    <cellStyle name="Data   - Opmaakprofiel2 15 4 6" xfId="11343"/>
    <cellStyle name="Data   - Opmaakprofiel2 15 5" xfId="11344"/>
    <cellStyle name="Data   - Opmaakprofiel2 15 5 2" xfId="11345"/>
    <cellStyle name="Data   - Opmaakprofiel2 15 5 3" xfId="11346"/>
    <cellStyle name="Data   - Opmaakprofiel2 15 5 4" xfId="11347"/>
    <cellStyle name="Data   - Opmaakprofiel2 15 6" xfId="11348"/>
    <cellStyle name="Data   - Opmaakprofiel2 15 7" xfId="11349"/>
    <cellStyle name="Data   - Opmaakprofiel2 15 8" xfId="11350"/>
    <cellStyle name="Data   - Opmaakprofiel2 15 9" xfId="11351"/>
    <cellStyle name="Data   - Opmaakprofiel2 16" xfId="11352"/>
    <cellStyle name="Data   - Opmaakprofiel2 16 2" xfId="11353"/>
    <cellStyle name="Data   - Opmaakprofiel2 16 2 2" xfId="11354"/>
    <cellStyle name="Data   - Opmaakprofiel2 16 2 2 2" xfId="11355"/>
    <cellStyle name="Data   - Opmaakprofiel2 16 2 2 2 2" xfId="11356"/>
    <cellStyle name="Data   - Opmaakprofiel2 16 2 2 2 3" xfId="11357"/>
    <cellStyle name="Data   - Opmaakprofiel2 16 2 2 2 4" xfId="11358"/>
    <cellStyle name="Data   - Opmaakprofiel2 16 2 2 3" xfId="11359"/>
    <cellStyle name="Data   - Opmaakprofiel2 16 2 2 4" xfId="11360"/>
    <cellStyle name="Data   - Opmaakprofiel2 16 2 2 5" xfId="11361"/>
    <cellStyle name="Data   - Opmaakprofiel2 16 2 2 6" xfId="11362"/>
    <cellStyle name="Data   - Opmaakprofiel2 16 2 3" xfId="11363"/>
    <cellStyle name="Data   - Opmaakprofiel2 16 2 3 2" xfId="11364"/>
    <cellStyle name="Data   - Opmaakprofiel2 16 2 3 3" xfId="11365"/>
    <cellStyle name="Data   - Opmaakprofiel2 16 2 3 4" xfId="11366"/>
    <cellStyle name="Data   - Opmaakprofiel2 16 2 4" xfId="11367"/>
    <cellStyle name="Data   - Opmaakprofiel2 16 2 5" xfId="11368"/>
    <cellStyle name="Data   - Opmaakprofiel2 16 2 6" xfId="11369"/>
    <cellStyle name="Data   - Opmaakprofiel2 16 2 7" xfId="11370"/>
    <cellStyle name="Data   - Opmaakprofiel2 16 3" xfId="11371"/>
    <cellStyle name="Data   - Opmaakprofiel2 16 3 2" xfId="11372"/>
    <cellStyle name="Data   - Opmaakprofiel2 16 3 2 2" xfId="11373"/>
    <cellStyle name="Data   - Opmaakprofiel2 16 3 2 3" xfId="11374"/>
    <cellStyle name="Data   - Opmaakprofiel2 16 3 2 4" xfId="11375"/>
    <cellStyle name="Data   - Opmaakprofiel2 16 3 3" xfId="11376"/>
    <cellStyle name="Data   - Opmaakprofiel2 16 3 4" xfId="11377"/>
    <cellStyle name="Data   - Opmaakprofiel2 16 3 5" xfId="11378"/>
    <cellStyle name="Data   - Opmaakprofiel2 16 3 6" xfId="11379"/>
    <cellStyle name="Data   - Opmaakprofiel2 16 4" xfId="11380"/>
    <cellStyle name="Data   - Opmaakprofiel2 16 4 2" xfId="11381"/>
    <cellStyle name="Data   - Opmaakprofiel2 16 4 3" xfId="11382"/>
    <cellStyle name="Data   - Opmaakprofiel2 16 4 4" xfId="11383"/>
    <cellStyle name="Data   - Opmaakprofiel2 16 5" xfId="11384"/>
    <cellStyle name="Data   - Opmaakprofiel2 16 6" xfId="11385"/>
    <cellStyle name="Data   - Opmaakprofiel2 16 7" xfId="11386"/>
    <cellStyle name="Data   - Opmaakprofiel2 16 8" xfId="11387"/>
    <cellStyle name="Data   - Opmaakprofiel2 17" xfId="11388"/>
    <cellStyle name="Data   - Opmaakprofiel2 17 2" xfId="11389"/>
    <cellStyle name="Data   - Opmaakprofiel2 17 2 2" xfId="11390"/>
    <cellStyle name="Data   - Opmaakprofiel2 17 2 2 2" xfId="11391"/>
    <cellStyle name="Data   - Opmaakprofiel2 17 2 2 2 2" xfId="11392"/>
    <cellStyle name="Data   - Opmaakprofiel2 17 2 2 2 3" xfId="11393"/>
    <cellStyle name="Data   - Opmaakprofiel2 17 2 2 2 4" xfId="11394"/>
    <cellStyle name="Data   - Opmaakprofiel2 17 2 2 3" xfId="11395"/>
    <cellStyle name="Data   - Opmaakprofiel2 17 2 2 4" xfId="11396"/>
    <cellStyle name="Data   - Opmaakprofiel2 17 2 2 5" xfId="11397"/>
    <cellStyle name="Data   - Opmaakprofiel2 17 2 2 6" xfId="11398"/>
    <cellStyle name="Data   - Opmaakprofiel2 17 2 3" xfId="11399"/>
    <cellStyle name="Data   - Opmaakprofiel2 17 2 3 2" xfId="11400"/>
    <cellStyle name="Data   - Opmaakprofiel2 17 2 3 3" xfId="11401"/>
    <cellStyle name="Data   - Opmaakprofiel2 17 2 3 4" xfId="11402"/>
    <cellStyle name="Data   - Opmaakprofiel2 17 2 4" xfId="11403"/>
    <cellStyle name="Data   - Opmaakprofiel2 17 2 5" xfId="11404"/>
    <cellStyle name="Data   - Opmaakprofiel2 17 2 6" xfId="11405"/>
    <cellStyle name="Data   - Opmaakprofiel2 17 2 7" xfId="11406"/>
    <cellStyle name="Data   - Opmaakprofiel2 17 3" xfId="11407"/>
    <cellStyle name="Data   - Opmaakprofiel2 17 3 2" xfId="11408"/>
    <cellStyle name="Data   - Opmaakprofiel2 17 3 2 2" xfId="11409"/>
    <cellStyle name="Data   - Opmaakprofiel2 17 3 2 3" xfId="11410"/>
    <cellStyle name="Data   - Opmaakprofiel2 17 3 2 4" xfId="11411"/>
    <cellStyle name="Data   - Opmaakprofiel2 17 3 3" xfId="11412"/>
    <cellStyle name="Data   - Opmaakprofiel2 17 3 4" xfId="11413"/>
    <cellStyle name="Data   - Opmaakprofiel2 17 3 5" xfId="11414"/>
    <cellStyle name="Data   - Opmaakprofiel2 17 3 6" xfId="11415"/>
    <cellStyle name="Data   - Opmaakprofiel2 17 4" xfId="11416"/>
    <cellStyle name="Data   - Opmaakprofiel2 17 4 2" xfId="11417"/>
    <cellStyle name="Data   - Opmaakprofiel2 17 4 3" xfId="11418"/>
    <cellStyle name="Data   - Opmaakprofiel2 17 4 4" xfId="11419"/>
    <cellStyle name="Data   - Opmaakprofiel2 17 5" xfId="11420"/>
    <cellStyle name="Data   - Opmaakprofiel2 17 6" xfId="11421"/>
    <cellStyle name="Data   - Opmaakprofiel2 17 7" xfId="11422"/>
    <cellStyle name="Data   - Opmaakprofiel2 17 8" xfId="11423"/>
    <cellStyle name="Data   - Opmaakprofiel2 18" xfId="11424"/>
    <cellStyle name="Data   - Opmaakprofiel2 18 2" xfId="11425"/>
    <cellStyle name="Data   - Opmaakprofiel2 18 2 2" xfId="11426"/>
    <cellStyle name="Data   - Opmaakprofiel2 18 2 2 2" xfId="11427"/>
    <cellStyle name="Data   - Opmaakprofiel2 18 2 2 2 2" xfId="11428"/>
    <cellStyle name="Data   - Opmaakprofiel2 18 2 2 2 3" xfId="11429"/>
    <cellStyle name="Data   - Opmaakprofiel2 18 2 2 2 4" xfId="11430"/>
    <cellStyle name="Data   - Opmaakprofiel2 18 2 2 3" xfId="11431"/>
    <cellStyle name="Data   - Opmaakprofiel2 18 2 2 4" xfId="11432"/>
    <cellStyle name="Data   - Opmaakprofiel2 18 2 2 5" xfId="11433"/>
    <cellStyle name="Data   - Opmaakprofiel2 18 2 2 6" xfId="11434"/>
    <cellStyle name="Data   - Opmaakprofiel2 18 2 3" xfId="11435"/>
    <cellStyle name="Data   - Opmaakprofiel2 18 2 3 2" xfId="11436"/>
    <cellStyle name="Data   - Opmaakprofiel2 18 2 3 3" xfId="11437"/>
    <cellStyle name="Data   - Opmaakprofiel2 18 2 3 4" xfId="11438"/>
    <cellStyle name="Data   - Opmaakprofiel2 18 2 4" xfId="11439"/>
    <cellStyle name="Data   - Opmaakprofiel2 18 2 5" xfId="11440"/>
    <cellStyle name="Data   - Opmaakprofiel2 18 2 6" xfId="11441"/>
    <cellStyle name="Data   - Opmaakprofiel2 18 2 7" xfId="11442"/>
    <cellStyle name="Data   - Opmaakprofiel2 18 3" xfId="11443"/>
    <cellStyle name="Data   - Opmaakprofiel2 18 3 2" xfId="11444"/>
    <cellStyle name="Data   - Opmaakprofiel2 18 3 2 2" xfId="11445"/>
    <cellStyle name="Data   - Opmaakprofiel2 18 3 2 3" xfId="11446"/>
    <cellStyle name="Data   - Opmaakprofiel2 18 3 2 4" xfId="11447"/>
    <cellStyle name="Data   - Opmaakprofiel2 18 3 3" xfId="11448"/>
    <cellStyle name="Data   - Opmaakprofiel2 18 3 4" xfId="11449"/>
    <cellStyle name="Data   - Opmaakprofiel2 18 3 5" xfId="11450"/>
    <cellStyle name="Data   - Opmaakprofiel2 18 3 6" xfId="11451"/>
    <cellStyle name="Data   - Opmaakprofiel2 18 4" xfId="11452"/>
    <cellStyle name="Data   - Opmaakprofiel2 18 4 2" xfId="11453"/>
    <cellStyle name="Data   - Opmaakprofiel2 18 4 3" xfId="11454"/>
    <cellStyle name="Data   - Opmaakprofiel2 18 4 4" xfId="11455"/>
    <cellStyle name="Data   - Opmaakprofiel2 18 5" xfId="11456"/>
    <cellStyle name="Data   - Opmaakprofiel2 18 6" xfId="11457"/>
    <cellStyle name="Data   - Opmaakprofiel2 18 7" xfId="11458"/>
    <cellStyle name="Data   - Opmaakprofiel2 18 8" xfId="11459"/>
    <cellStyle name="Data   - Opmaakprofiel2 19" xfId="11460"/>
    <cellStyle name="Data   - Opmaakprofiel2 19 2" xfId="11461"/>
    <cellStyle name="Data   - Opmaakprofiel2 19 2 2" xfId="11462"/>
    <cellStyle name="Data   - Opmaakprofiel2 19 2 2 2" xfId="11463"/>
    <cellStyle name="Data   - Opmaakprofiel2 19 2 2 2 2" xfId="11464"/>
    <cellStyle name="Data   - Opmaakprofiel2 19 2 2 2 3" xfId="11465"/>
    <cellStyle name="Data   - Opmaakprofiel2 19 2 2 2 4" xfId="11466"/>
    <cellStyle name="Data   - Opmaakprofiel2 19 2 2 3" xfId="11467"/>
    <cellStyle name="Data   - Opmaakprofiel2 19 2 2 4" xfId="11468"/>
    <cellStyle name="Data   - Opmaakprofiel2 19 2 2 5" xfId="11469"/>
    <cellStyle name="Data   - Opmaakprofiel2 19 2 2 6" xfId="11470"/>
    <cellStyle name="Data   - Opmaakprofiel2 19 2 3" xfId="11471"/>
    <cellStyle name="Data   - Opmaakprofiel2 19 2 3 2" xfId="11472"/>
    <cellStyle name="Data   - Opmaakprofiel2 19 2 3 3" xfId="11473"/>
    <cellStyle name="Data   - Opmaakprofiel2 19 2 3 4" xfId="11474"/>
    <cellStyle name="Data   - Opmaakprofiel2 19 2 4" xfId="11475"/>
    <cellStyle name="Data   - Opmaakprofiel2 19 2 5" xfId="11476"/>
    <cellStyle name="Data   - Opmaakprofiel2 19 2 6" xfId="11477"/>
    <cellStyle name="Data   - Opmaakprofiel2 19 2 7" xfId="11478"/>
    <cellStyle name="Data   - Opmaakprofiel2 19 3" xfId="11479"/>
    <cellStyle name="Data   - Opmaakprofiel2 19 3 2" xfId="11480"/>
    <cellStyle name="Data   - Opmaakprofiel2 19 3 2 2" xfId="11481"/>
    <cellStyle name="Data   - Opmaakprofiel2 19 3 2 3" xfId="11482"/>
    <cellStyle name="Data   - Opmaakprofiel2 19 3 2 4" xfId="11483"/>
    <cellStyle name="Data   - Opmaakprofiel2 19 3 3" xfId="11484"/>
    <cellStyle name="Data   - Opmaakprofiel2 19 3 4" xfId="11485"/>
    <cellStyle name="Data   - Opmaakprofiel2 19 3 5" xfId="11486"/>
    <cellStyle name="Data   - Opmaakprofiel2 19 3 6" xfId="11487"/>
    <cellStyle name="Data   - Opmaakprofiel2 19 4" xfId="11488"/>
    <cellStyle name="Data   - Opmaakprofiel2 19 4 2" xfId="11489"/>
    <cellStyle name="Data   - Opmaakprofiel2 19 4 3" xfId="11490"/>
    <cellStyle name="Data   - Opmaakprofiel2 19 4 4" xfId="11491"/>
    <cellStyle name="Data   - Opmaakprofiel2 19 5" xfId="11492"/>
    <cellStyle name="Data   - Opmaakprofiel2 19 6" xfId="11493"/>
    <cellStyle name="Data   - Opmaakprofiel2 19 7" xfId="11494"/>
    <cellStyle name="Data   - Opmaakprofiel2 19 8" xfId="11495"/>
    <cellStyle name="Data   - Opmaakprofiel2 2" xfId="11496"/>
    <cellStyle name="Data   - Opmaakprofiel2 2 10" xfId="11497"/>
    <cellStyle name="Data   - Opmaakprofiel2 2 10 2" xfId="11498"/>
    <cellStyle name="Data   - Opmaakprofiel2 2 10 2 2" xfId="11499"/>
    <cellStyle name="Data   - Opmaakprofiel2 2 10 2 2 2" xfId="11500"/>
    <cellStyle name="Data   - Opmaakprofiel2 2 10 2 2 2 2" xfId="11501"/>
    <cellStyle name="Data   - Opmaakprofiel2 2 10 2 2 2 3" xfId="11502"/>
    <cellStyle name="Data   - Opmaakprofiel2 2 10 2 2 2 4" xfId="11503"/>
    <cellStyle name="Data   - Opmaakprofiel2 2 10 2 2 3" xfId="11504"/>
    <cellStyle name="Data   - Opmaakprofiel2 2 10 2 2 4" xfId="11505"/>
    <cellStyle name="Data   - Opmaakprofiel2 2 10 2 2 5" xfId="11506"/>
    <cellStyle name="Data   - Opmaakprofiel2 2 10 2 2 6" xfId="11507"/>
    <cellStyle name="Data   - Opmaakprofiel2 2 10 2 3" xfId="11508"/>
    <cellStyle name="Data   - Opmaakprofiel2 2 10 2 3 2" xfId="11509"/>
    <cellStyle name="Data   - Opmaakprofiel2 2 10 2 3 3" xfId="11510"/>
    <cellStyle name="Data   - Opmaakprofiel2 2 10 2 3 4" xfId="11511"/>
    <cellStyle name="Data   - Opmaakprofiel2 2 10 2 4" xfId="11512"/>
    <cellStyle name="Data   - Opmaakprofiel2 2 10 2 5" xfId="11513"/>
    <cellStyle name="Data   - Opmaakprofiel2 2 10 2 6" xfId="11514"/>
    <cellStyle name="Data   - Opmaakprofiel2 2 10 2 7" xfId="11515"/>
    <cellStyle name="Data   - Opmaakprofiel2 2 10 3" xfId="11516"/>
    <cellStyle name="Data   - Opmaakprofiel2 2 10 3 2" xfId="11517"/>
    <cellStyle name="Data   - Opmaakprofiel2 2 10 3 2 2" xfId="11518"/>
    <cellStyle name="Data   - Opmaakprofiel2 2 10 3 2 3" xfId="11519"/>
    <cellStyle name="Data   - Opmaakprofiel2 2 10 3 2 4" xfId="11520"/>
    <cellStyle name="Data   - Opmaakprofiel2 2 10 3 3" xfId="11521"/>
    <cellStyle name="Data   - Opmaakprofiel2 2 10 3 4" xfId="11522"/>
    <cellStyle name="Data   - Opmaakprofiel2 2 10 3 5" xfId="11523"/>
    <cellStyle name="Data   - Opmaakprofiel2 2 10 3 6" xfId="11524"/>
    <cellStyle name="Data   - Opmaakprofiel2 2 10 4" xfId="11525"/>
    <cellStyle name="Data   - Opmaakprofiel2 2 10 4 2" xfId="11526"/>
    <cellStyle name="Data   - Opmaakprofiel2 2 10 4 3" xfId="11527"/>
    <cellStyle name="Data   - Opmaakprofiel2 2 10 4 4" xfId="11528"/>
    <cellStyle name="Data   - Opmaakprofiel2 2 10 5" xfId="11529"/>
    <cellStyle name="Data   - Opmaakprofiel2 2 10 6" xfId="11530"/>
    <cellStyle name="Data   - Opmaakprofiel2 2 10 7" xfId="11531"/>
    <cellStyle name="Data   - Opmaakprofiel2 2 10 8" xfId="11532"/>
    <cellStyle name="Data   - Opmaakprofiel2 2 11" xfId="11533"/>
    <cellStyle name="Data   - Opmaakprofiel2 2 11 2" xfId="11534"/>
    <cellStyle name="Data   - Opmaakprofiel2 2 11 2 2" xfId="11535"/>
    <cellStyle name="Data   - Opmaakprofiel2 2 11 2 2 2" xfId="11536"/>
    <cellStyle name="Data   - Opmaakprofiel2 2 11 2 2 2 2" xfId="11537"/>
    <cellStyle name="Data   - Opmaakprofiel2 2 11 2 2 2 3" xfId="11538"/>
    <cellStyle name="Data   - Opmaakprofiel2 2 11 2 2 2 4" xfId="11539"/>
    <cellStyle name="Data   - Opmaakprofiel2 2 11 2 2 3" xfId="11540"/>
    <cellStyle name="Data   - Opmaakprofiel2 2 11 2 2 4" xfId="11541"/>
    <cellStyle name="Data   - Opmaakprofiel2 2 11 2 2 5" xfId="11542"/>
    <cellStyle name="Data   - Opmaakprofiel2 2 11 2 2 6" xfId="11543"/>
    <cellStyle name="Data   - Opmaakprofiel2 2 11 2 3" xfId="11544"/>
    <cellStyle name="Data   - Opmaakprofiel2 2 11 2 3 2" xfId="11545"/>
    <cellStyle name="Data   - Opmaakprofiel2 2 11 2 3 3" xfId="11546"/>
    <cellStyle name="Data   - Opmaakprofiel2 2 11 2 3 4" xfId="11547"/>
    <cellStyle name="Data   - Opmaakprofiel2 2 11 2 4" xfId="11548"/>
    <cellStyle name="Data   - Opmaakprofiel2 2 11 2 5" xfId="11549"/>
    <cellStyle name="Data   - Opmaakprofiel2 2 11 2 6" xfId="11550"/>
    <cellStyle name="Data   - Opmaakprofiel2 2 11 2 7" xfId="11551"/>
    <cellStyle name="Data   - Opmaakprofiel2 2 11 3" xfId="11552"/>
    <cellStyle name="Data   - Opmaakprofiel2 2 11 3 2" xfId="11553"/>
    <cellStyle name="Data   - Opmaakprofiel2 2 11 3 2 2" xfId="11554"/>
    <cellStyle name="Data   - Opmaakprofiel2 2 11 3 2 3" xfId="11555"/>
    <cellStyle name="Data   - Opmaakprofiel2 2 11 3 2 4" xfId="11556"/>
    <cellStyle name="Data   - Opmaakprofiel2 2 11 3 3" xfId="11557"/>
    <cellStyle name="Data   - Opmaakprofiel2 2 11 3 4" xfId="11558"/>
    <cellStyle name="Data   - Opmaakprofiel2 2 11 3 5" xfId="11559"/>
    <cellStyle name="Data   - Opmaakprofiel2 2 11 3 6" xfId="11560"/>
    <cellStyle name="Data   - Opmaakprofiel2 2 11 4" xfId="11561"/>
    <cellStyle name="Data   - Opmaakprofiel2 2 11 4 2" xfId="11562"/>
    <cellStyle name="Data   - Opmaakprofiel2 2 11 4 3" xfId="11563"/>
    <cellStyle name="Data   - Opmaakprofiel2 2 11 4 4" xfId="11564"/>
    <cellStyle name="Data   - Opmaakprofiel2 2 11 5" xfId="11565"/>
    <cellStyle name="Data   - Opmaakprofiel2 2 11 6" xfId="11566"/>
    <cellStyle name="Data   - Opmaakprofiel2 2 11 7" xfId="11567"/>
    <cellStyle name="Data   - Opmaakprofiel2 2 11 8" xfId="11568"/>
    <cellStyle name="Data   - Opmaakprofiel2 2 12" xfId="11569"/>
    <cellStyle name="Data   - Opmaakprofiel2 2 12 2" xfId="11570"/>
    <cellStyle name="Data   - Opmaakprofiel2 2 12 2 2" xfId="11571"/>
    <cellStyle name="Data   - Opmaakprofiel2 2 12 2 2 2" xfId="11572"/>
    <cellStyle name="Data   - Opmaakprofiel2 2 12 2 2 2 2" xfId="11573"/>
    <cellStyle name="Data   - Opmaakprofiel2 2 12 2 2 2 3" xfId="11574"/>
    <cellStyle name="Data   - Opmaakprofiel2 2 12 2 2 2 4" xfId="11575"/>
    <cellStyle name="Data   - Opmaakprofiel2 2 12 2 2 3" xfId="11576"/>
    <cellStyle name="Data   - Opmaakprofiel2 2 12 2 2 4" xfId="11577"/>
    <cellStyle name="Data   - Opmaakprofiel2 2 12 2 2 5" xfId="11578"/>
    <cellStyle name="Data   - Opmaakprofiel2 2 12 2 2 6" xfId="11579"/>
    <cellStyle name="Data   - Opmaakprofiel2 2 12 2 3" xfId="11580"/>
    <cellStyle name="Data   - Opmaakprofiel2 2 12 2 3 2" xfId="11581"/>
    <cellStyle name="Data   - Opmaakprofiel2 2 12 2 3 3" xfId="11582"/>
    <cellStyle name="Data   - Opmaakprofiel2 2 12 2 3 4" xfId="11583"/>
    <cellStyle name="Data   - Opmaakprofiel2 2 12 2 4" xfId="11584"/>
    <cellStyle name="Data   - Opmaakprofiel2 2 12 2 5" xfId="11585"/>
    <cellStyle name="Data   - Opmaakprofiel2 2 12 2 6" xfId="11586"/>
    <cellStyle name="Data   - Opmaakprofiel2 2 12 2 7" xfId="11587"/>
    <cellStyle name="Data   - Opmaakprofiel2 2 12 3" xfId="11588"/>
    <cellStyle name="Data   - Opmaakprofiel2 2 12 3 2" xfId="11589"/>
    <cellStyle name="Data   - Opmaakprofiel2 2 12 3 2 2" xfId="11590"/>
    <cellStyle name="Data   - Opmaakprofiel2 2 12 3 2 3" xfId="11591"/>
    <cellStyle name="Data   - Opmaakprofiel2 2 12 3 2 4" xfId="11592"/>
    <cellStyle name="Data   - Opmaakprofiel2 2 12 3 3" xfId="11593"/>
    <cellStyle name="Data   - Opmaakprofiel2 2 12 3 4" xfId="11594"/>
    <cellStyle name="Data   - Opmaakprofiel2 2 12 3 5" xfId="11595"/>
    <cellStyle name="Data   - Opmaakprofiel2 2 12 3 6" xfId="11596"/>
    <cellStyle name="Data   - Opmaakprofiel2 2 12 4" xfId="11597"/>
    <cellStyle name="Data   - Opmaakprofiel2 2 12 4 2" xfId="11598"/>
    <cellStyle name="Data   - Opmaakprofiel2 2 12 4 3" xfId="11599"/>
    <cellStyle name="Data   - Opmaakprofiel2 2 12 4 4" xfId="11600"/>
    <cellStyle name="Data   - Opmaakprofiel2 2 12 5" xfId="11601"/>
    <cellStyle name="Data   - Opmaakprofiel2 2 12 6" xfId="11602"/>
    <cellStyle name="Data   - Opmaakprofiel2 2 12 7" xfId="11603"/>
    <cellStyle name="Data   - Opmaakprofiel2 2 12 8" xfId="11604"/>
    <cellStyle name="Data   - Opmaakprofiel2 2 13" xfId="11605"/>
    <cellStyle name="Data   - Opmaakprofiel2 2 13 2" xfId="11606"/>
    <cellStyle name="Data   - Opmaakprofiel2 2 13 2 2" xfId="11607"/>
    <cellStyle name="Data   - Opmaakprofiel2 2 13 2 2 2" xfId="11608"/>
    <cellStyle name="Data   - Opmaakprofiel2 2 13 2 2 2 2" xfId="11609"/>
    <cellStyle name="Data   - Opmaakprofiel2 2 13 2 2 2 3" xfId="11610"/>
    <cellStyle name="Data   - Opmaakprofiel2 2 13 2 2 2 4" xfId="11611"/>
    <cellStyle name="Data   - Opmaakprofiel2 2 13 2 2 3" xfId="11612"/>
    <cellStyle name="Data   - Opmaakprofiel2 2 13 2 2 4" xfId="11613"/>
    <cellStyle name="Data   - Opmaakprofiel2 2 13 2 2 5" xfId="11614"/>
    <cellStyle name="Data   - Opmaakprofiel2 2 13 2 2 6" xfId="11615"/>
    <cellStyle name="Data   - Opmaakprofiel2 2 13 2 3" xfId="11616"/>
    <cellStyle name="Data   - Opmaakprofiel2 2 13 2 3 2" xfId="11617"/>
    <cellStyle name="Data   - Opmaakprofiel2 2 13 2 3 3" xfId="11618"/>
    <cellStyle name="Data   - Opmaakprofiel2 2 13 2 3 4" xfId="11619"/>
    <cellStyle name="Data   - Opmaakprofiel2 2 13 2 4" xfId="11620"/>
    <cellStyle name="Data   - Opmaakprofiel2 2 13 2 5" xfId="11621"/>
    <cellStyle name="Data   - Opmaakprofiel2 2 13 2 6" xfId="11622"/>
    <cellStyle name="Data   - Opmaakprofiel2 2 13 2 7" xfId="11623"/>
    <cellStyle name="Data   - Opmaakprofiel2 2 13 3" xfId="11624"/>
    <cellStyle name="Data   - Opmaakprofiel2 2 13 3 2" xfId="11625"/>
    <cellStyle name="Data   - Opmaakprofiel2 2 13 3 2 2" xfId="11626"/>
    <cellStyle name="Data   - Opmaakprofiel2 2 13 3 2 3" xfId="11627"/>
    <cellStyle name="Data   - Opmaakprofiel2 2 13 3 2 4" xfId="11628"/>
    <cellStyle name="Data   - Opmaakprofiel2 2 13 3 3" xfId="11629"/>
    <cellStyle name="Data   - Opmaakprofiel2 2 13 3 4" xfId="11630"/>
    <cellStyle name="Data   - Opmaakprofiel2 2 13 3 5" xfId="11631"/>
    <cellStyle name="Data   - Opmaakprofiel2 2 13 3 6" xfId="11632"/>
    <cellStyle name="Data   - Opmaakprofiel2 2 13 4" xfId="11633"/>
    <cellStyle name="Data   - Opmaakprofiel2 2 13 4 2" xfId="11634"/>
    <cellStyle name="Data   - Opmaakprofiel2 2 13 4 3" xfId="11635"/>
    <cellStyle name="Data   - Opmaakprofiel2 2 13 4 4" xfId="11636"/>
    <cellStyle name="Data   - Opmaakprofiel2 2 13 5" xfId="11637"/>
    <cellStyle name="Data   - Opmaakprofiel2 2 13 6" xfId="11638"/>
    <cellStyle name="Data   - Opmaakprofiel2 2 13 7" xfId="11639"/>
    <cellStyle name="Data   - Opmaakprofiel2 2 13 8" xfId="11640"/>
    <cellStyle name="Data   - Opmaakprofiel2 2 14" xfId="11641"/>
    <cellStyle name="Data   - Opmaakprofiel2 2 14 2" xfId="11642"/>
    <cellStyle name="Data   - Opmaakprofiel2 2 14 2 2" xfId="11643"/>
    <cellStyle name="Data   - Opmaakprofiel2 2 14 2 2 2" xfId="11644"/>
    <cellStyle name="Data   - Opmaakprofiel2 2 14 2 2 2 2" xfId="11645"/>
    <cellStyle name="Data   - Opmaakprofiel2 2 14 2 2 2 3" xfId="11646"/>
    <cellStyle name="Data   - Opmaakprofiel2 2 14 2 2 2 4" xfId="11647"/>
    <cellStyle name="Data   - Opmaakprofiel2 2 14 2 2 3" xfId="11648"/>
    <cellStyle name="Data   - Opmaakprofiel2 2 14 2 2 4" xfId="11649"/>
    <cellStyle name="Data   - Opmaakprofiel2 2 14 2 2 5" xfId="11650"/>
    <cellStyle name="Data   - Opmaakprofiel2 2 14 2 2 6" xfId="11651"/>
    <cellStyle name="Data   - Opmaakprofiel2 2 14 2 3" xfId="11652"/>
    <cellStyle name="Data   - Opmaakprofiel2 2 14 2 3 2" xfId="11653"/>
    <cellStyle name="Data   - Opmaakprofiel2 2 14 2 3 3" xfId="11654"/>
    <cellStyle name="Data   - Opmaakprofiel2 2 14 2 3 4" xfId="11655"/>
    <cellStyle name="Data   - Opmaakprofiel2 2 14 2 4" xfId="11656"/>
    <cellStyle name="Data   - Opmaakprofiel2 2 14 2 5" xfId="11657"/>
    <cellStyle name="Data   - Opmaakprofiel2 2 14 2 6" xfId="11658"/>
    <cellStyle name="Data   - Opmaakprofiel2 2 14 2 7" xfId="11659"/>
    <cellStyle name="Data   - Opmaakprofiel2 2 14 3" xfId="11660"/>
    <cellStyle name="Data   - Opmaakprofiel2 2 14 3 2" xfId="11661"/>
    <cellStyle name="Data   - Opmaakprofiel2 2 14 3 2 2" xfId="11662"/>
    <cellStyle name="Data   - Opmaakprofiel2 2 14 3 2 3" xfId="11663"/>
    <cellStyle name="Data   - Opmaakprofiel2 2 14 3 2 4" xfId="11664"/>
    <cellStyle name="Data   - Opmaakprofiel2 2 14 3 3" xfId="11665"/>
    <cellStyle name="Data   - Opmaakprofiel2 2 14 3 4" xfId="11666"/>
    <cellStyle name="Data   - Opmaakprofiel2 2 14 3 5" xfId="11667"/>
    <cellStyle name="Data   - Opmaakprofiel2 2 14 3 6" xfId="11668"/>
    <cellStyle name="Data   - Opmaakprofiel2 2 14 4" xfId="11669"/>
    <cellStyle name="Data   - Opmaakprofiel2 2 14 4 2" xfId="11670"/>
    <cellStyle name="Data   - Opmaakprofiel2 2 14 4 3" xfId="11671"/>
    <cellStyle name="Data   - Opmaakprofiel2 2 14 4 4" xfId="11672"/>
    <cellStyle name="Data   - Opmaakprofiel2 2 14 5" xfId="11673"/>
    <cellStyle name="Data   - Opmaakprofiel2 2 14 6" xfId="11674"/>
    <cellStyle name="Data   - Opmaakprofiel2 2 14 7" xfId="11675"/>
    <cellStyle name="Data   - Opmaakprofiel2 2 14 8" xfId="11676"/>
    <cellStyle name="Data   - Opmaakprofiel2 2 15" xfId="11677"/>
    <cellStyle name="Data   - Opmaakprofiel2 2 15 2" xfId="11678"/>
    <cellStyle name="Data   - Opmaakprofiel2 2 15 2 2" xfId="11679"/>
    <cellStyle name="Data   - Opmaakprofiel2 2 15 2 2 2" xfId="11680"/>
    <cellStyle name="Data   - Opmaakprofiel2 2 15 2 2 3" xfId="11681"/>
    <cellStyle name="Data   - Opmaakprofiel2 2 15 2 2 4" xfId="11682"/>
    <cellStyle name="Data   - Opmaakprofiel2 2 15 2 3" xfId="11683"/>
    <cellStyle name="Data   - Opmaakprofiel2 2 15 2 4" xfId="11684"/>
    <cellStyle name="Data   - Opmaakprofiel2 2 15 2 5" xfId="11685"/>
    <cellStyle name="Data   - Opmaakprofiel2 2 15 2 6" xfId="11686"/>
    <cellStyle name="Data   - Opmaakprofiel2 2 15 3" xfId="11687"/>
    <cellStyle name="Data   - Opmaakprofiel2 2 15 3 2" xfId="11688"/>
    <cellStyle name="Data   - Opmaakprofiel2 2 15 3 3" xfId="11689"/>
    <cellStyle name="Data   - Opmaakprofiel2 2 15 3 4" xfId="11690"/>
    <cellStyle name="Data   - Opmaakprofiel2 2 15 4" xfId="11691"/>
    <cellStyle name="Data   - Opmaakprofiel2 2 15 5" xfId="11692"/>
    <cellStyle name="Data   - Opmaakprofiel2 2 15 6" xfId="11693"/>
    <cellStyle name="Data   - Opmaakprofiel2 2 15 7" xfId="11694"/>
    <cellStyle name="Data   - Opmaakprofiel2 2 16" xfId="11695"/>
    <cellStyle name="Data   - Opmaakprofiel2 2 16 2" xfId="11696"/>
    <cellStyle name="Data   - Opmaakprofiel2 2 16 2 2" xfId="11697"/>
    <cellStyle name="Data   - Opmaakprofiel2 2 16 2 3" xfId="11698"/>
    <cellStyle name="Data   - Opmaakprofiel2 2 16 2 4" xfId="11699"/>
    <cellStyle name="Data   - Opmaakprofiel2 2 16 3" xfId="11700"/>
    <cellStyle name="Data   - Opmaakprofiel2 2 16 4" xfId="11701"/>
    <cellStyle name="Data   - Opmaakprofiel2 2 16 5" xfId="11702"/>
    <cellStyle name="Data   - Opmaakprofiel2 2 16 6" xfId="11703"/>
    <cellStyle name="Data   - Opmaakprofiel2 2 17" xfId="11704"/>
    <cellStyle name="Data   - Opmaakprofiel2 2 17 2" xfId="11705"/>
    <cellStyle name="Data   - Opmaakprofiel2 2 17 3" xfId="11706"/>
    <cellStyle name="Data   - Opmaakprofiel2 2 17 4" xfId="11707"/>
    <cellStyle name="Data   - Opmaakprofiel2 2 18" xfId="11708"/>
    <cellStyle name="Data   - Opmaakprofiel2 2 19" xfId="11709"/>
    <cellStyle name="Data   - Opmaakprofiel2 2 2" xfId="11710"/>
    <cellStyle name="Data   - Opmaakprofiel2 2 2 10" xfId="11711"/>
    <cellStyle name="Data   - Opmaakprofiel2 2 2 2" xfId="11712"/>
    <cellStyle name="Data   - Opmaakprofiel2 2 2 2 2" xfId="11713"/>
    <cellStyle name="Data   - Opmaakprofiel2 2 2 2 2 2" xfId="11714"/>
    <cellStyle name="Data   - Opmaakprofiel2 2 2 2 2 2 2" xfId="11715"/>
    <cellStyle name="Data   - Opmaakprofiel2 2 2 2 2 2 2 2" xfId="11716"/>
    <cellStyle name="Data   - Opmaakprofiel2 2 2 2 2 2 2 3" xfId="11717"/>
    <cellStyle name="Data   - Opmaakprofiel2 2 2 2 2 2 2 4" xfId="11718"/>
    <cellStyle name="Data   - Opmaakprofiel2 2 2 2 2 2 3" xfId="11719"/>
    <cellStyle name="Data   - Opmaakprofiel2 2 2 2 2 2 4" xfId="11720"/>
    <cellStyle name="Data   - Opmaakprofiel2 2 2 2 2 2 5" xfId="11721"/>
    <cellStyle name="Data   - Opmaakprofiel2 2 2 2 2 2 6" xfId="11722"/>
    <cellStyle name="Data   - Opmaakprofiel2 2 2 2 2 3" xfId="11723"/>
    <cellStyle name="Data   - Opmaakprofiel2 2 2 2 2 3 2" xfId="11724"/>
    <cellStyle name="Data   - Opmaakprofiel2 2 2 2 2 3 3" xfId="11725"/>
    <cellStyle name="Data   - Opmaakprofiel2 2 2 2 2 3 4" xfId="11726"/>
    <cellStyle name="Data   - Opmaakprofiel2 2 2 2 2 4" xfId="11727"/>
    <cellStyle name="Data   - Opmaakprofiel2 2 2 2 2 5" xfId="11728"/>
    <cellStyle name="Data   - Opmaakprofiel2 2 2 2 2 6" xfId="11729"/>
    <cellStyle name="Data   - Opmaakprofiel2 2 2 2 2 7" xfId="11730"/>
    <cellStyle name="Data   - Opmaakprofiel2 2 2 2 3" xfId="11731"/>
    <cellStyle name="Data   - Opmaakprofiel2 2 2 2 3 2" xfId="11732"/>
    <cellStyle name="Data   - Opmaakprofiel2 2 2 2 3 2 2" xfId="11733"/>
    <cellStyle name="Data   - Opmaakprofiel2 2 2 2 3 2 3" xfId="11734"/>
    <cellStyle name="Data   - Opmaakprofiel2 2 2 2 3 2 4" xfId="11735"/>
    <cellStyle name="Data   - Opmaakprofiel2 2 2 2 3 3" xfId="11736"/>
    <cellStyle name="Data   - Opmaakprofiel2 2 2 2 3 4" xfId="11737"/>
    <cellStyle name="Data   - Opmaakprofiel2 2 2 2 3 5" xfId="11738"/>
    <cellStyle name="Data   - Opmaakprofiel2 2 2 2 3 6" xfId="11739"/>
    <cellStyle name="Data   - Opmaakprofiel2 2 2 2 4" xfId="11740"/>
    <cellStyle name="Data   - Opmaakprofiel2 2 2 2 4 2" xfId="11741"/>
    <cellStyle name="Data   - Opmaakprofiel2 2 2 2 4 3" xfId="11742"/>
    <cellStyle name="Data   - Opmaakprofiel2 2 2 2 4 4" xfId="11743"/>
    <cellStyle name="Data   - Opmaakprofiel2 2 2 2 5" xfId="11744"/>
    <cellStyle name="Data   - Opmaakprofiel2 2 2 2 6" xfId="11745"/>
    <cellStyle name="Data   - Opmaakprofiel2 2 2 2 7" xfId="11746"/>
    <cellStyle name="Data   - Opmaakprofiel2 2 2 2 8" xfId="11747"/>
    <cellStyle name="Data   - Opmaakprofiel2 2 2 3" xfId="11748"/>
    <cellStyle name="Data   - Opmaakprofiel2 2 2 3 2" xfId="11749"/>
    <cellStyle name="Data   - Opmaakprofiel2 2 2 3 2 2" xfId="11750"/>
    <cellStyle name="Data   - Opmaakprofiel2 2 2 3 2 2 2" xfId="11751"/>
    <cellStyle name="Data   - Opmaakprofiel2 2 2 3 2 2 2 2" xfId="11752"/>
    <cellStyle name="Data   - Opmaakprofiel2 2 2 3 2 2 2 3" xfId="11753"/>
    <cellStyle name="Data   - Opmaakprofiel2 2 2 3 2 2 2 4" xfId="11754"/>
    <cellStyle name="Data   - Opmaakprofiel2 2 2 3 2 2 3" xfId="11755"/>
    <cellStyle name="Data   - Opmaakprofiel2 2 2 3 2 2 4" xfId="11756"/>
    <cellStyle name="Data   - Opmaakprofiel2 2 2 3 2 2 5" xfId="11757"/>
    <cellStyle name="Data   - Opmaakprofiel2 2 2 3 2 2 6" xfId="11758"/>
    <cellStyle name="Data   - Opmaakprofiel2 2 2 3 2 3" xfId="11759"/>
    <cellStyle name="Data   - Opmaakprofiel2 2 2 3 2 3 2" xfId="11760"/>
    <cellStyle name="Data   - Opmaakprofiel2 2 2 3 2 3 3" xfId="11761"/>
    <cellStyle name="Data   - Opmaakprofiel2 2 2 3 2 3 4" xfId="11762"/>
    <cellStyle name="Data   - Opmaakprofiel2 2 2 3 2 4" xfId="11763"/>
    <cellStyle name="Data   - Opmaakprofiel2 2 2 3 2 5" xfId="11764"/>
    <cellStyle name="Data   - Opmaakprofiel2 2 2 3 2 6" xfId="11765"/>
    <cellStyle name="Data   - Opmaakprofiel2 2 2 3 2 7" xfId="11766"/>
    <cellStyle name="Data   - Opmaakprofiel2 2 2 3 3" xfId="11767"/>
    <cellStyle name="Data   - Opmaakprofiel2 2 2 3 3 2" xfId="11768"/>
    <cellStyle name="Data   - Opmaakprofiel2 2 2 3 3 2 2" xfId="11769"/>
    <cellStyle name="Data   - Opmaakprofiel2 2 2 3 3 2 3" xfId="11770"/>
    <cellStyle name="Data   - Opmaakprofiel2 2 2 3 3 2 4" xfId="11771"/>
    <cellStyle name="Data   - Opmaakprofiel2 2 2 3 3 3" xfId="11772"/>
    <cellStyle name="Data   - Opmaakprofiel2 2 2 3 3 4" xfId="11773"/>
    <cellStyle name="Data   - Opmaakprofiel2 2 2 3 3 5" xfId="11774"/>
    <cellStyle name="Data   - Opmaakprofiel2 2 2 3 3 6" xfId="11775"/>
    <cellStyle name="Data   - Opmaakprofiel2 2 2 3 4" xfId="11776"/>
    <cellStyle name="Data   - Opmaakprofiel2 2 2 3 4 2" xfId="11777"/>
    <cellStyle name="Data   - Opmaakprofiel2 2 2 3 4 3" xfId="11778"/>
    <cellStyle name="Data   - Opmaakprofiel2 2 2 3 4 4" xfId="11779"/>
    <cellStyle name="Data   - Opmaakprofiel2 2 2 3 5" xfId="11780"/>
    <cellStyle name="Data   - Opmaakprofiel2 2 2 3 6" xfId="11781"/>
    <cellStyle name="Data   - Opmaakprofiel2 2 2 3 7" xfId="11782"/>
    <cellStyle name="Data   - Opmaakprofiel2 2 2 3 8" xfId="11783"/>
    <cellStyle name="Data   - Opmaakprofiel2 2 2 4" xfId="11784"/>
    <cellStyle name="Data   - Opmaakprofiel2 2 2 4 2" xfId="11785"/>
    <cellStyle name="Data   - Opmaakprofiel2 2 2 4 2 2" xfId="11786"/>
    <cellStyle name="Data   - Opmaakprofiel2 2 2 4 2 2 2" xfId="11787"/>
    <cellStyle name="Data   - Opmaakprofiel2 2 2 4 2 2 3" xfId="11788"/>
    <cellStyle name="Data   - Opmaakprofiel2 2 2 4 2 2 4" xfId="11789"/>
    <cellStyle name="Data   - Opmaakprofiel2 2 2 4 2 3" xfId="11790"/>
    <cellStyle name="Data   - Opmaakprofiel2 2 2 4 2 4" xfId="11791"/>
    <cellStyle name="Data   - Opmaakprofiel2 2 2 4 2 5" xfId="11792"/>
    <cellStyle name="Data   - Opmaakprofiel2 2 2 4 2 6" xfId="11793"/>
    <cellStyle name="Data   - Opmaakprofiel2 2 2 4 3" xfId="11794"/>
    <cellStyle name="Data   - Opmaakprofiel2 2 2 4 3 2" xfId="11795"/>
    <cellStyle name="Data   - Opmaakprofiel2 2 2 4 3 3" xfId="11796"/>
    <cellStyle name="Data   - Opmaakprofiel2 2 2 4 3 4" xfId="11797"/>
    <cellStyle name="Data   - Opmaakprofiel2 2 2 4 4" xfId="11798"/>
    <cellStyle name="Data   - Opmaakprofiel2 2 2 4 5" xfId="11799"/>
    <cellStyle name="Data   - Opmaakprofiel2 2 2 4 6" xfId="11800"/>
    <cellStyle name="Data   - Opmaakprofiel2 2 2 4 7" xfId="11801"/>
    <cellStyle name="Data   - Opmaakprofiel2 2 2 5" xfId="11802"/>
    <cellStyle name="Data   - Opmaakprofiel2 2 2 5 2" xfId="11803"/>
    <cellStyle name="Data   - Opmaakprofiel2 2 2 5 2 2" xfId="11804"/>
    <cellStyle name="Data   - Opmaakprofiel2 2 2 5 2 3" xfId="11805"/>
    <cellStyle name="Data   - Opmaakprofiel2 2 2 5 2 4" xfId="11806"/>
    <cellStyle name="Data   - Opmaakprofiel2 2 2 5 3" xfId="11807"/>
    <cellStyle name="Data   - Opmaakprofiel2 2 2 5 4" xfId="11808"/>
    <cellStyle name="Data   - Opmaakprofiel2 2 2 5 5" xfId="11809"/>
    <cellStyle name="Data   - Opmaakprofiel2 2 2 5 6" xfId="11810"/>
    <cellStyle name="Data   - Opmaakprofiel2 2 2 6" xfId="11811"/>
    <cellStyle name="Data   - Opmaakprofiel2 2 2 6 2" xfId="11812"/>
    <cellStyle name="Data   - Opmaakprofiel2 2 2 6 3" xfId="11813"/>
    <cellStyle name="Data   - Opmaakprofiel2 2 2 6 4" xfId="11814"/>
    <cellStyle name="Data   - Opmaakprofiel2 2 2 7" xfId="11815"/>
    <cellStyle name="Data   - Opmaakprofiel2 2 2 8" xfId="11816"/>
    <cellStyle name="Data   - Opmaakprofiel2 2 2 9" xfId="11817"/>
    <cellStyle name="Data   - Opmaakprofiel2 2 20" xfId="11818"/>
    <cellStyle name="Data   - Opmaakprofiel2 2 21" xfId="11819"/>
    <cellStyle name="Data   - Opmaakprofiel2 2 3" xfId="11820"/>
    <cellStyle name="Data   - Opmaakprofiel2 2 3 10" xfId="11821"/>
    <cellStyle name="Data   - Opmaakprofiel2 2 3 2" xfId="11822"/>
    <cellStyle name="Data   - Opmaakprofiel2 2 3 2 2" xfId="11823"/>
    <cellStyle name="Data   - Opmaakprofiel2 2 3 2 2 2" xfId="11824"/>
    <cellStyle name="Data   - Opmaakprofiel2 2 3 2 2 2 2" xfId="11825"/>
    <cellStyle name="Data   - Opmaakprofiel2 2 3 2 2 2 2 2" xfId="11826"/>
    <cellStyle name="Data   - Opmaakprofiel2 2 3 2 2 2 2 3" xfId="11827"/>
    <cellStyle name="Data   - Opmaakprofiel2 2 3 2 2 2 2 4" xfId="11828"/>
    <cellStyle name="Data   - Opmaakprofiel2 2 3 2 2 2 3" xfId="11829"/>
    <cellStyle name="Data   - Opmaakprofiel2 2 3 2 2 2 4" xfId="11830"/>
    <cellStyle name="Data   - Opmaakprofiel2 2 3 2 2 2 5" xfId="11831"/>
    <cellStyle name="Data   - Opmaakprofiel2 2 3 2 2 2 6" xfId="11832"/>
    <cellStyle name="Data   - Opmaakprofiel2 2 3 2 2 3" xfId="11833"/>
    <cellStyle name="Data   - Opmaakprofiel2 2 3 2 2 3 2" xfId="11834"/>
    <cellStyle name="Data   - Opmaakprofiel2 2 3 2 2 3 3" xfId="11835"/>
    <cellStyle name="Data   - Opmaakprofiel2 2 3 2 2 3 4" xfId="11836"/>
    <cellStyle name="Data   - Opmaakprofiel2 2 3 2 2 4" xfId="11837"/>
    <cellStyle name="Data   - Opmaakprofiel2 2 3 2 2 5" xfId="11838"/>
    <cellStyle name="Data   - Opmaakprofiel2 2 3 2 2 6" xfId="11839"/>
    <cellStyle name="Data   - Opmaakprofiel2 2 3 2 2 7" xfId="11840"/>
    <cellStyle name="Data   - Opmaakprofiel2 2 3 2 3" xfId="11841"/>
    <cellStyle name="Data   - Opmaakprofiel2 2 3 2 3 2" xfId="11842"/>
    <cellStyle name="Data   - Opmaakprofiel2 2 3 2 3 2 2" xfId="11843"/>
    <cellStyle name="Data   - Opmaakprofiel2 2 3 2 3 2 3" xfId="11844"/>
    <cellStyle name="Data   - Opmaakprofiel2 2 3 2 3 2 4" xfId="11845"/>
    <cellStyle name="Data   - Opmaakprofiel2 2 3 2 3 3" xfId="11846"/>
    <cellStyle name="Data   - Opmaakprofiel2 2 3 2 3 4" xfId="11847"/>
    <cellStyle name="Data   - Opmaakprofiel2 2 3 2 3 5" xfId="11848"/>
    <cellStyle name="Data   - Opmaakprofiel2 2 3 2 3 6" xfId="11849"/>
    <cellStyle name="Data   - Opmaakprofiel2 2 3 2 4" xfId="11850"/>
    <cellStyle name="Data   - Opmaakprofiel2 2 3 2 4 2" xfId="11851"/>
    <cellStyle name="Data   - Opmaakprofiel2 2 3 2 4 3" xfId="11852"/>
    <cellStyle name="Data   - Opmaakprofiel2 2 3 2 4 4" xfId="11853"/>
    <cellStyle name="Data   - Opmaakprofiel2 2 3 2 5" xfId="11854"/>
    <cellStyle name="Data   - Opmaakprofiel2 2 3 2 6" xfId="11855"/>
    <cellStyle name="Data   - Opmaakprofiel2 2 3 2 7" xfId="11856"/>
    <cellStyle name="Data   - Opmaakprofiel2 2 3 2 8" xfId="11857"/>
    <cellStyle name="Data   - Opmaakprofiel2 2 3 3" xfId="11858"/>
    <cellStyle name="Data   - Opmaakprofiel2 2 3 3 2" xfId="11859"/>
    <cellStyle name="Data   - Opmaakprofiel2 2 3 3 2 2" xfId="11860"/>
    <cellStyle name="Data   - Opmaakprofiel2 2 3 3 2 2 2" xfId="11861"/>
    <cellStyle name="Data   - Opmaakprofiel2 2 3 3 2 2 2 2" xfId="11862"/>
    <cellStyle name="Data   - Opmaakprofiel2 2 3 3 2 2 2 3" xfId="11863"/>
    <cellStyle name="Data   - Opmaakprofiel2 2 3 3 2 2 2 4" xfId="11864"/>
    <cellStyle name="Data   - Opmaakprofiel2 2 3 3 2 2 3" xfId="11865"/>
    <cellStyle name="Data   - Opmaakprofiel2 2 3 3 2 2 4" xfId="11866"/>
    <cellStyle name="Data   - Opmaakprofiel2 2 3 3 2 2 5" xfId="11867"/>
    <cellStyle name="Data   - Opmaakprofiel2 2 3 3 2 2 6" xfId="11868"/>
    <cellStyle name="Data   - Opmaakprofiel2 2 3 3 2 3" xfId="11869"/>
    <cellStyle name="Data   - Opmaakprofiel2 2 3 3 2 3 2" xfId="11870"/>
    <cellStyle name="Data   - Opmaakprofiel2 2 3 3 2 3 3" xfId="11871"/>
    <cellStyle name="Data   - Opmaakprofiel2 2 3 3 2 3 4" xfId="11872"/>
    <cellStyle name="Data   - Opmaakprofiel2 2 3 3 2 4" xfId="11873"/>
    <cellStyle name="Data   - Opmaakprofiel2 2 3 3 2 5" xfId="11874"/>
    <cellStyle name="Data   - Opmaakprofiel2 2 3 3 2 6" xfId="11875"/>
    <cellStyle name="Data   - Opmaakprofiel2 2 3 3 2 7" xfId="11876"/>
    <cellStyle name="Data   - Opmaakprofiel2 2 3 3 3" xfId="11877"/>
    <cellStyle name="Data   - Opmaakprofiel2 2 3 3 3 2" xfId="11878"/>
    <cellStyle name="Data   - Opmaakprofiel2 2 3 3 3 2 2" xfId="11879"/>
    <cellStyle name="Data   - Opmaakprofiel2 2 3 3 3 2 3" xfId="11880"/>
    <cellStyle name="Data   - Opmaakprofiel2 2 3 3 3 2 4" xfId="11881"/>
    <cellStyle name="Data   - Opmaakprofiel2 2 3 3 3 3" xfId="11882"/>
    <cellStyle name="Data   - Opmaakprofiel2 2 3 3 3 4" xfId="11883"/>
    <cellStyle name="Data   - Opmaakprofiel2 2 3 3 3 5" xfId="11884"/>
    <cellStyle name="Data   - Opmaakprofiel2 2 3 3 3 6" xfId="11885"/>
    <cellStyle name="Data   - Opmaakprofiel2 2 3 3 4" xfId="11886"/>
    <cellStyle name="Data   - Opmaakprofiel2 2 3 3 4 2" xfId="11887"/>
    <cellStyle name="Data   - Opmaakprofiel2 2 3 3 4 3" xfId="11888"/>
    <cellStyle name="Data   - Opmaakprofiel2 2 3 3 4 4" xfId="11889"/>
    <cellStyle name="Data   - Opmaakprofiel2 2 3 3 5" xfId="11890"/>
    <cellStyle name="Data   - Opmaakprofiel2 2 3 3 6" xfId="11891"/>
    <cellStyle name="Data   - Opmaakprofiel2 2 3 3 7" xfId="11892"/>
    <cellStyle name="Data   - Opmaakprofiel2 2 3 3 8" xfId="11893"/>
    <cellStyle name="Data   - Opmaakprofiel2 2 3 4" xfId="11894"/>
    <cellStyle name="Data   - Opmaakprofiel2 2 3 4 2" xfId="11895"/>
    <cellStyle name="Data   - Opmaakprofiel2 2 3 4 2 2" xfId="11896"/>
    <cellStyle name="Data   - Opmaakprofiel2 2 3 4 2 2 2" xfId="11897"/>
    <cellStyle name="Data   - Opmaakprofiel2 2 3 4 2 2 3" xfId="11898"/>
    <cellStyle name="Data   - Opmaakprofiel2 2 3 4 2 2 4" xfId="11899"/>
    <cellStyle name="Data   - Opmaakprofiel2 2 3 4 2 3" xfId="11900"/>
    <cellStyle name="Data   - Opmaakprofiel2 2 3 4 2 4" xfId="11901"/>
    <cellStyle name="Data   - Opmaakprofiel2 2 3 4 2 5" xfId="11902"/>
    <cellStyle name="Data   - Opmaakprofiel2 2 3 4 2 6" xfId="11903"/>
    <cellStyle name="Data   - Opmaakprofiel2 2 3 4 3" xfId="11904"/>
    <cellStyle name="Data   - Opmaakprofiel2 2 3 4 3 2" xfId="11905"/>
    <cellStyle name="Data   - Opmaakprofiel2 2 3 4 3 3" xfId="11906"/>
    <cellStyle name="Data   - Opmaakprofiel2 2 3 4 3 4" xfId="11907"/>
    <cellStyle name="Data   - Opmaakprofiel2 2 3 4 4" xfId="11908"/>
    <cellStyle name="Data   - Opmaakprofiel2 2 3 4 5" xfId="11909"/>
    <cellStyle name="Data   - Opmaakprofiel2 2 3 4 6" xfId="11910"/>
    <cellStyle name="Data   - Opmaakprofiel2 2 3 4 7" xfId="11911"/>
    <cellStyle name="Data   - Opmaakprofiel2 2 3 5" xfId="11912"/>
    <cellStyle name="Data   - Opmaakprofiel2 2 3 5 2" xfId="11913"/>
    <cellStyle name="Data   - Opmaakprofiel2 2 3 5 2 2" xfId="11914"/>
    <cellStyle name="Data   - Opmaakprofiel2 2 3 5 2 3" xfId="11915"/>
    <cellStyle name="Data   - Opmaakprofiel2 2 3 5 2 4" xfId="11916"/>
    <cellStyle name="Data   - Opmaakprofiel2 2 3 5 3" xfId="11917"/>
    <cellStyle name="Data   - Opmaakprofiel2 2 3 5 4" xfId="11918"/>
    <cellStyle name="Data   - Opmaakprofiel2 2 3 5 5" xfId="11919"/>
    <cellStyle name="Data   - Opmaakprofiel2 2 3 5 6" xfId="11920"/>
    <cellStyle name="Data   - Opmaakprofiel2 2 3 6" xfId="11921"/>
    <cellStyle name="Data   - Opmaakprofiel2 2 3 6 2" xfId="11922"/>
    <cellStyle name="Data   - Opmaakprofiel2 2 3 6 3" xfId="11923"/>
    <cellStyle name="Data   - Opmaakprofiel2 2 3 6 4" xfId="11924"/>
    <cellStyle name="Data   - Opmaakprofiel2 2 3 7" xfId="11925"/>
    <cellStyle name="Data   - Opmaakprofiel2 2 3 8" xfId="11926"/>
    <cellStyle name="Data   - Opmaakprofiel2 2 3 9" xfId="11927"/>
    <cellStyle name="Data   - Opmaakprofiel2 2 4" xfId="11928"/>
    <cellStyle name="Data   - Opmaakprofiel2 2 4 10" xfId="11929"/>
    <cellStyle name="Data   - Opmaakprofiel2 2 4 2" xfId="11930"/>
    <cellStyle name="Data   - Opmaakprofiel2 2 4 2 2" xfId="11931"/>
    <cellStyle name="Data   - Opmaakprofiel2 2 4 2 2 2" xfId="11932"/>
    <cellStyle name="Data   - Opmaakprofiel2 2 4 2 2 2 2" xfId="11933"/>
    <cellStyle name="Data   - Opmaakprofiel2 2 4 2 2 2 2 2" xfId="11934"/>
    <cellStyle name="Data   - Opmaakprofiel2 2 4 2 2 2 2 3" xfId="11935"/>
    <cellStyle name="Data   - Opmaakprofiel2 2 4 2 2 2 2 4" xfId="11936"/>
    <cellStyle name="Data   - Opmaakprofiel2 2 4 2 2 2 3" xfId="11937"/>
    <cellStyle name="Data   - Opmaakprofiel2 2 4 2 2 2 4" xfId="11938"/>
    <cellStyle name="Data   - Opmaakprofiel2 2 4 2 2 2 5" xfId="11939"/>
    <cellStyle name="Data   - Opmaakprofiel2 2 4 2 2 2 6" xfId="11940"/>
    <cellStyle name="Data   - Opmaakprofiel2 2 4 2 2 3" xfId="11941"/>
    <cellStyle name="Data   - Opmaakprofiel2 2 4 2 2 3 2" xfId="11942"/>
    <cellStyle name="Data   - Opmaakprofiel2 2 4 2 2 3 3" xfId="11943"/>
    <cellStyle name="Data   - Opmaakprofiel2 2 4 2 2 3 4" xfId="11944"/>
    <cellStyle name="Data   - Opmaakprofiel2 2 4 2 2 4" xfId="11945"/>
    <cellStyle name="Data   - Opmaakprofiel2 2 4 2 2 5" xfId="11946"/>
    <cellStyle name="Data   - Opmaakprofiel2 2 4 2 2 6" xfId="11947"/>
    <cellStyle name="Data   - Opmaakprofiel2 2 4 2 2 7" xfId="11948"/>
    <cellStyle name="Data   - Opmaakprofiel2 2 4 2 3" xfId="11949"/>
    <cellStyle name="Data   - Opmaakprofiel2 2 4 2 3 2" xfId="11950"/>
    <cellStyle name="Data   - Opmaakprofiel2 2 4 2 3 2 2" xfId="11951"/>
    <cellStyle name="Data   - Opmaakprofiel2 2 4 2 3 2 3" xfId="11952"/>
    <cellStyle name="Data   - Opmaakprofiel2 2 4 2 3 2 4" xfId="11953"/>
    <cellStyle name="Data   - Opmaakprofiel2 2 4 2 3 3" xfId="11954"/>
    <cellStyle name="Data   - Opmaakprofiel2 2 4 2 3 4" xfId="11955"/>
    <cellStyle name="Data   - Opmaakprofiel2 2 4 2 3 5" xfId="11956"/>
    <cellStyle name="Data   - Opmaakprofiel2 2 4 2 3 6" xfId="11957"/>
    <cellStyle name="Data   - Opmaakprofiel2 2 4 2 4" xfId="11958"/>
    <cellStyle name="Data   - Opmaakprofiel2 2 4 2 4 2" xfId="11959"/>
    <cellStyle name="Data   - Opmaakprofiel2 2 4 2 4 3" xfId="11960"/>
    <cellStyle name="Data   - Opmaakprofiel2 2 4 2 4 4" xfId="11961"/>
    <cellStyle name="Data   - Opmaakprofiel2 2 4 2 5" xfId="11962"/>
    <cellStyle name="Data   - Opmaakprofiel2 2 4 2 6" xfId="11963"/>
    <cellStyle name="Data   - Opmaakprofiel2 2 4 2 7" xfId="11964"/>
    <cellStyle name="Data   - Opmaakprofiel2 2 4 2 8" xfId="11965"/>
    <cellStyle name="Data   - Opmaakprofiel2 2 4 3" xfId="11966"/>
    <cellStyle name="Data   - Opmaakprofiel2 2 4 3 2" xfId="11967"/>
    <cellStyle name="Data   - Opmaakprofiel2 2 4 3 2 2" xfId="11968"/>
    <cellStyle name="Data   - Opmaakprofiel2 2 4 3 2 2 2" xfId="11969"/>
    <cellStyle name="Data   - Opmaakprofiel2 2 4 3 2 2 2 2" xfId="11970"/>
    <cellStyle name="Data   - Opmaakprofiel2 2 4 3 2 2 2 3" xfId="11971"/>
    <cellStyle name="Data   - Opmaakprofiel2 2 4 3 2 2 2 4" xfId="11972"/>
    <cellStyle name="Data   - Opmaakprofiel2 2 4 3 2 2 3" xfId="11973"/>
    <cellStyle name="Data   - Opmaakprofiel2 2 4 3 2 2 4" xfId="11974"/>
    <cellStyle name="Data   - Opmaakprofiel2 2 4 3 2 2 5" xfId="11975"/>
    <cellStyle name="Data   - Opmaakprofiel2 2 4 3 2 2 6" xfId="11976"/>
    <cellStyle name="Data   - Opmaakprofiel2 2 4 3 2 3" xfId="11977"/>
    <cellStyle name="Data   - Opmaakprofiel2 2 4 3 2 3 2" xfId="11978"/>
    <cellStyle name="Data   - Opmaakprofiel2 2 4 3 2 3 3" xfId="11979"/>
    <cellStyle name="Data   - Opmaakprofiel2 2 4 3 2 3 4" xfId="11980"/>
    <cellStyle name="Data   - Opmaakprofiel2 2 4 3 2 4" xfId="11981"/>
    <cellStyle name="Data   - Opmaakprofiel2 2 4 3 2 5" xfId="11982"/>
    <cellStyle name="Data   - Opmaakprofiel2 2 4 3 2 6" xfId="11983"/>
    <cellStyle name="Data   - Opmaakprofiel2 2 4 3 2 7" xfId="11984"/>
    <cellStyle name="Data   - Opmaakprofiel2 2 4 3 3" xfId="11985"/>
    <cellStyle name="Data   - Opmaakprofiel2 2 4 3 3 2" xfId="11986"/>
    <cellStyle name="Data   - Opmaakprofiel2 2 4 3 3 2 2" xfId="11987"/>
    <cellStyle name="Data   - Opmaakprofiel2 2 4 3 3 2 3" xfId="11988"/>
    <cellStyle name="Data   - Opmaakprofiel2 2 4 3 3 2 4" xfId="11989"/>
    <cellStyle name="Data   - Opmaakprofiel2 2 4 3 3 3" xfId="11990"/>
    <cellStyle name="Data   - Opmaakprofiel2 2 4 3 3 4" xfId="11991"/>
    <cellStyle name="Data   - Opmaakprofiel2 2 4 3 3 5" xfId="11992"/>
    <cellStyle name="Data   - Opmaakprofiel2 2 4 3 3 6" xfId="11993"/>
    <cellStyle name="Data   - Opmaakprofiel2 2 4 3 4" xfId="11994"/>
    <cellStyle name="Data   - Opmaakprofiel2 2 4 3 4 2" xfId="11995"/>
    <cellStyle name="Data   - Opmaakprofiel2 2 4 3 4 3" xfId="11996"/>
    <cellStyle name="Data   - Opmaakprofiel2 2 4 3 4 4" xfId="11997"/>
    <cellStyle name="Data   - Opmaakprofiel2 2 4 3 5" xfId="11998"/>
    <cellStyle name="Data   - Opmaakprofiel2 2 4 3 6" xfId="11999"/>
    <cellStyle name="Data   - Opmaakprofiel2 2 4 3 7" xfId="12000"/>
    <cellStyle name="Data   - Opmaakprofiel2 2 4 3 8" xfId="12001"/>
    <cellStyle name="Data   - Opmaakprofiel2 2 4 4" xfId="12002"/>
    <cellStyle name="Data   - Opmaakprofiel2 2 4 4 2" xfId="12003"/>
    <cellStyle name="Data   - Opmaakprofiel2 2 4 4 2 2" xfId="12004"/>
    <cellStyle name="Data   - Opmaakprofiel2 2 4 4 2 2 2" xfId="12005"/>
    <cellStyle name="Data   - Opmaakprofiel2 2 4 4 2 2 3" xfId="12006"/>
    <cellStyle name="Data   - Opmaakprofiel2 2 4 4 2 2 4" xfId="12007"/>
    <cellStyle name="Data   - Opmaakprofiel2 2 4 4 2 3" xfId="12008"/>
    <cellStyle name="Data   - Opmaakprofiel2 2 4 4 2 4" xfId="12009"/>
    <cellStyle name="Data   - Opmaakprofiel2 2 4 4 2 5" xfId="12010"/>
    <cellStyle name="Data   - Opmaakprofiel2 2 4 4 2 6" xfId="12011"/>
    <cellStyle name="Data   - Opmaakprofiel2 2 4 4 3" xfId="12012"/>
    <cellStyle name="Data   - Opmaakprofiel2 2 4 4 3 2" xfId="12013"/>
    <cellStyle name="Data   - Opmaakprofiel2 2 4 4 3 3" xfId="12014"/>
    <cellStyle name="Data   - Opmaakprofiel2 2 4 4 3 4" xfId="12015"/>
    <cellStyle name="Data   - Opmaakprofiel2 2 4 4 4" xfId="12016"/>
    <cellStyle name="Data   - Opmaakprofiel2 2 4 4 5" xfId="12017"/>
    <cellStyle name="Data   - Opmaakprofiel2 2 4 4 6" xfId="12018"/>
    <cellStyle name="Data   - Opmaakprofiel2 2 4 4 7" xfId="12019"/>
    <cellStyle name="Data   - Opmaakprofiel2 2 4 5" xfId="12020"/>
    <cellStyle name="Data   - Opmaakprofiel2 2 4 5 2" xfId="12021"/>
    <cellStyle name="Data   - Opmaakprofiel2 2 4 5 2 2" xfId="12022"/>
    <cellStyle name="Data   - Opmaakprofiel2 2 4 5 2 3" xfId="12023"/>
    <cellStyle name="Data   - Opmaakprofiel2 2 4 5 2 4" xfId="12024"/>
    <cellStyle name="Data   - Opmaakprofiel2 2 4 5 3" xfId="12025"/>
    <cellStyle name="Data   - Opmaakprofiel2 2 4 5 4" xfId="12026"/>
    <cellStyle name="Data   - Opmaakprofiel2 2 4 5 5" xfId="12027"/>
    <cellStyle name="Data   - Opmaakprofiel2 2 4 5 6" xfId="12028"/>
    <cellStyle name="Data   - Opmaakprofiel2 2 4 6" xfId="12029"/>
    <cellStyle name="Data   - Opmaakprofiel2 2 4 6 2" xfId="12030"/>
    <cellStyle name="Data   - Opmaakprofiel2 2 4 6 3" xfId="12031"/>
    <cellStyle name="Data   - Opmaakprofiel2 2 4 6 4" xfId="12032"/>
    <cellStyle name="Data   - Opmaakprofiel2 2 4 7" xfId="12033"/>
    <cellStyle name="Data   - Opmaakprofiel2 2 4 8" xfId="12034"/>
    <cellStyle name="Data   - Opmaakprofiel2 2 4 9" xfId="12035"/>
    <cellStyle name="Data   - Opmaakprofiel2 2 5" xfId="12036"/>
    <cellStyle name="Data   - Opmaakprofiel2 2 5 2" xfId="12037"/>
    <cellStyle name="Data   - Opmaakprofiel2 2 5 2 2" xfId="12038"/>
    <cellStyle name="Data   - Opmaakprofiel2 2 5 2 2 2" xfId="12039"/>
    <cellStyle name="Data   - Opmaakprofiel2 2 5 2 2 2 2" xfId="12040"/>
    <cellStyle name="Data   - Opmaakprofiel2 2 5 2 2 2 2 2" xfId="12041"/>
    <cellStyle name="Data   - Opmaakprofiel2 2 5 2 2 2 2 3" xfId="12042"/>
    <cellStyle name="Data   - Opmaakprofiel2 2 5 2 2 2 2 4" xfId="12043"/>
    <cellStyle name="Data   - Opmaakprofiel2 2 5 2 2 2 3" xfId="12044"/>
    <cellStyle name="Data   - Opmaakprofiel2 2 5 2 2 2 4" xfId="12045"/>
    <cellStyle name="Data   - Opmaakprofiel2 2 5 2 2 2 5" xfId="12046"/>
    <cellStyle name="Data   - Opmaakprofiel2 2 5 2 2 2 6" xfId="12047"/>
    <cellStyle name="Data   - Opmaakprofiel2 2 5 2 2 3" xfId="12048"/>
    <cellStyle name="Data   - Opmaakprofiel2 2 5 2 2 3 2" xfId="12049"/>
    <cellStyle name="Data   - Opmaakprofiel2 2 5 2 2 3 3" xfId="12050"/>
    <cellStyle name="Data   - Opmaakprofiel2 2 5 2 2 3 4" xfId="12051"/>
    <cellStyle name="Data   - Opmaakprofiel2 2 5 2 2 4" xfId="12052"/>
    <cellStyle name="Data   - Opmaakprofiel2 2 5 2 2 5" xfId="12053"/>
    <cellStyle name="Data   - Opmaakprofiel2 2 5 2 2 6" xfId="12054"/>
    <cellStyle name="Data   - Opmaakprofiel2 2 5 2 2 7" xfId="12055"/>
    <cellStyle name="Data   - Opmaakprofiel2 2 5 2 3" xfId="12056"/>
    <cellStyle name="Data   - Opmaakprofiel2 2 5 2 3 2" xfId="12057"/>
    <cellStyle name="Data   - Opmaakprofiel2 2 5 2 3 2 2" xfId="12058"/>
    <cellStyle name="Data   - Opmaakprofiel2 2 5 2 3 2 3" xfId="12059"/>
    <cellStyle name="Data   - Opmaakprofiel2 2 5 2 3 2 4" xfId="12060"/>
    <cellStyle name="Data   - Opmaakprofiel2 2 5 2 3 3" xfId="12061"/>
    <cellStyle name="Data   - Opmaakprofiel2 2 5 2 3 4" xfId="12062"/>
    <cellStyle name="Data   - Opmaakprofiel2 2 5 2 3 5" xfId="12063"/>
    <cellStyle name="Data   - Opmaakprofiel2 2 5 2 3 6" xfId="12064"/>
    <cellStyle name="Data   - Opmaakprofiel2 2 5 2 4" xfId="12065"/>
    <cellStyle name="Data   - Opmaakprofiel2 2 5 2 4 2" xfId="12066"/>
    <cellStyle name="Data   - Opmaakprofiel2 2 5 2 4 3" xfId="12067"/>
    <cellStyle name="Data   - Opmaakprofiel2 2 5 2 4 4" xfId="12068"/>
    <cellStyle name="Data   - Opmaakprofiel2 2 5 2 5" xfId="12069"/>
    <cellStyle name="Data   - Opmaakprofiel2 2 5 2 6" xfId="12070"/>
    <cellStyle name="Data   - Opmaakprofiel2 2 5 2 7" xfId="12071"/>
    <cellStyle name="Data   - Opmaakprofiel2 2 5 2 8" xfId="12072"/>
    <cellStyle name="Data   - Opmaakprofiel2 2 5 3" xfId="12073"/>
    <cellStyle name="Data   - Opmaakprofiel2 2 5 3 2" xfId="12074"/>
    <cellStyle name="Data   - Opmaakprofiel2 2 5 3 2 2" xfId="12075"/>
    <cellStyle name="Data   - Opmaakprofiel2 2 5 3 2 2 2" xfId="12076"/>
    <cellStyle name="Data   - Opmaakprofiel2 2 5 3 2 2 3" xfId="12077"/>
    <cellStyle name="Data   - Opmaakprofiel2 2 5 3 2 2 4" xfId="12078"/>
    <cellStyle name="Data   - Opmaakprofiel2 2 5 3 2 3" xfId="12079"/>
    <cellStyle name="Data   - Opmaakprofiel2 2 5 3 2 4" xfId="12080"/>
    <cellStyle name="Data   - Opmaakprofiel2 2 5 3 2 5" xfId="12081"/>
    <cellStyle name="Data   - Opmaakprofiel2 2 5 3 2 6" xfId="12082"/>
    <cellStyle name="Data   - Opmaakprofiel2 2 5 3 3" xfId="12083"/>
    <cellStyle name="Data   - Opmaakprofiel2 2 5 3 3 2" xfId="12084"/>
    <cellStyle name="Data   - Opmaakprofiel2 2 5 3 3 3" xfId="12085"/>
    <cellStyle name="Data   - Opmaakprofiel2 2 5 3 3 4" xfId="12086"/>
    <cellStyle name="Data   - Opmaakprofiel2 2 5 3 4" xfId="12087"/>
    <cellStyle name="Data   - Opmaakprofiel2 2 5 3 5" xfId="12088"/>
    <cellStyle name="Data   - Opmaakprofiel2 2 5 3 6" xfId="12089"/>
    <cellStyle name="Data   - Opmaakprofiel2 2 5 3 7" xfId="12090"/>
    <cellStyle name="Data   - Opmaakprofiel2 2 5 4" xfId="12091"/>
    <cellStyle name="Data   - Opmaakprofiel2 2 5 4 2" xfId="12092"/>
    <cellStyle name="Data   - Opmaakprofiel2 2 5 4 2 2" xfId="12093"/>
    <cellStyle name="Data   - Opmaakprofiel2 2 5 4 2 3" xfId="12094"/>
    <cellStyle name="Data   - Opmaakprofiel2 2 5 4 2 4" xfId="12095"/>
    <cellStyle name="Data   - Opmaakprofiel2 2 5 4 3" xfId="12096"/>
    <cellStyle name="Data   - Opmaakprofiel2 2 5 4 4" xfId="12097"/>
    <cellStyle name="Data   - Opmaakprofiel2 2 5 4 5" xfId="12098"/>
    <cellStyle name="Data   - Opmaakprofiel2 2 5 4 6" xfId="12099"/>
    <cellStyle name="Data   - Opmaakprofiel2 2 5 5" xfId="12100"/>
    <cellStyle name="Data   - Opmaakprofiel2 2 5 5 2" xfId="12101"/>
    <cellStyle name="Data   - Opmaakprofiel2 2 5 5 3" xfId="12102"/>
    <cellStyle name="Data   - Opmaakprofiel2 2 5 5 4" xfId="12103"/>
    <cellStyle name="Data   - Opmaakprofiel2 2 5 6" xfId="12104"/>
    <cellStyle name="Data   - Opmaakprofiel2 2 5 7" xfId="12105"/>
    <cellStyle name="Data   - Opmaakprofiel2 2 5 8" xfId="12106"/>
    <cellStyle name="Data   - Opmaakprofiel2 2 5 9" xfId="12107"/>
    <cellStyle name="Data   - Opmaakprofiel2 2 6" xfId="12108"/>
    <cellStyle name="Data   - Opmaakprofiel2 2 6 2" xfId="12109"/>
    <cellStyle name="Data   - Opmaakprofiel2 2 6 2 2" xfId="12110"/>
    <cellStyle name="Data   - Opmaakprofiel2 2 6 2 2 2" xfId="12111"/>
    <cellStyle name="Data   - Opmaakprofiel2 2 6 2 2 2 2" xfId="12112"/>
    <cellStyle name="Data   - Opmaakprofiel2 2 6 2 2 2 2 2" xfId="12113"/>
    <cellStyle name="Data   - Opmaakprofiel2 2 6 2 2 2 2 3" xfId="12114"/>
    <cellStyle name="Data   - Opmaakprofiel2 2 6 2 2 2 2 4" xfId="12115"/>
    <cellStyle name="Data   - Opmaakprofiel2 2 6 2 2 2 3" xfId="12116"/>
    <cellStyle name="Data   - Opmaakprofiel2 2 6 2 2 2 4" xfId="12117"/>
    <cellStyle name="Data   - Opmaakprofiel2 2 6 2 2 2 5" xfId="12118"/>
    <cellStyle name="Data   - Opmaakprofiel2 2 6 2 2 2 6" xfId="12119"/>
    <cellStyle name="Data   - Opmaakprofiel2 2 6 2 2 3" xfId="12120"/>
    <cellStyle name="Data   - Opmaakprofiel2 2 6 2 2 3 2" xfId="12121"/>
    <cellStyle name="Data   - Opmaakprofiel2 2 6 2 2 3 3" xfId="12122"/>
    <cellStyle name="Data   - Opmaakprofiel2 2 6 2 2 3 4" xfId="12123"/>
    <cellStyle name="Data   - Opmaakprofiel2 2 6 2 2 4" xfId="12124"/>
    <cellStyle name="Data   - Opmaakprofiel2 2 6 2 2 5" xfId="12125"/>
    <cellStyle name="Data   - Opmaakprofiel2 2 6 2 2 6" xfId="12126"/>
    <cellStyle name="Data   - Opmaakprofiel2 2 6 2 2 7" xfId="12127"/>
    <cellStyle name="Data   - Opmaakprofiel2 2 6 2 3" xfId="12128"/>
    <cellStyle name="Data   - Opmaakprofiel2 2 6 2 3 2" xfId="12129"/>
    <cellStyle name="Data   - Opmaakprofiel2 2 6 2 3 2 2" xfId="12130"/>
    <cellStyle name="Data   - Opmaakprofiel2 2 6 2 3 2 3" xfId="12131"/>
    <cellStyle name="Data   - Opmaakprofiel2 2 6 2 3 2 4" xfId="12132"/>
    <cellStyle name="Data   - Opmaakprofiel2 2 6 2 3 3" xfId="12133"/>
    <cellStyle name="Data   - Opmaakprofiel2 2 6 2 3 4" xfId="12134"/>
    <cellStyle name="Data   - Opmaakprofiel2 2 6 2 3 5" xfId="12135"/>
    <cellStyle name="Data   - Opmaakprofiel2 2 6 2 3 6" xfId="12136"/>
    <cellStyle name="Data   - Opmaakprofiel2 2 6 2 4" xfId="12137"/>
    <cellStyle name="Data   - Opmaakprofiel2 2 6 2 4 2" xfId="12138"/>
    <cellStyle name="Data   - Opmaakprofiel2 2 6 2 4 3" xfId="12139"/>
    <cellStyle name="Data   - Opmaakprofiel2 2 6 2 4 4" xfId="12140"/>
    <cellStyle name="Data   - Opmaakprofiel2 2 6 2 5" xfId="12141"/>
    <cellStyle name="Data   - Opmaakprofiel2 2 6 2 6" xfId="12142"/>
    <cellStyle name="Data   - Opmaakprofiel2 2 6 2 7" xfId="12143"/>
    <cellStyle name="Data   - Opmaakprofiel2 2 6 2 8" xfId="12144"/>
    <cellStyle name="Data   - Opmaakprofiel2 2 6 3" xfId="12145"/>
    <cellStyle name="Data   - Opmaakprofiel2 2 6 3 2" xfId="12146"/>
    <cellStyle name="Data   - Opmaakprofiel2 2 6 3 2 2" xfId="12147"/>
    <cellStyle name="Data   - Opmaakprofiel2 2 6 3 2 2 2" xfId="12148"/>
    <cellStyle name="Data   - Opmaakprofiel2 2 6 3 2 2 3" xfId="12149"/>
    <cellStyle name="Data   - Opmaakprofiel2 2 6 3 2 2 4" xfId="12150"/>
    <cellStyle name="Data   - Opmaakprofiel2 2 6 3 2 3" xfId="12151"/>
    <cellStyle name="Data   - Opmaakprofiel2 2 6 3 2 4" xfId="12152"/>
    <cellStyle name="Data   - Opmaakprofiel2 2 6 3 2 5" xfId="12153"/>
    <cellStyle name="Data   - Opmaakprofiel2 2 6 3 2 6" xfId="12154"/>
    <cellStyle name="Data   - Opmaakprofiel2 2 6 3 3" xfId="12155"/>
    <cellStyle name="Data   - Opmaakprofiel2 2 6 3 3 2" xfId="12156"/>
    <cellStyle name="Data   - Opmaakprofiel2 2 6 3 3 3" xfId="12157"/>
    <cellStyle name="Data   - Opmaakprofiel2 2 6 3 3 4" xfId="12158"/>
    <cellStyle name="Data   - Opmaakprofiel2 2 6 3 4" xfId="12159"/>
    <cellStyle name="Data   - Opmaakprofiel2 2 6 3 5" xfId="12160"/>
    <cellStyle name="Data   - Opmaakprofiel2 2 6 3 6" xfId="12161"/>
    <cellStyle name="Data   - Opmaakprofiel2 2 6 3 7" xfId="12162"/>
    <cellStyle name="Data   - Opmaakprofiel2 2 6 4" xfId="12163"/>
    <cellStyle name="Data   - Opmaakprofiel2 2 6 4 2" xfId="12164"/>
    <cellStyle name="Data   - Opmaakprofiel2 2 6 4 2 2" xfId="12165"/>
    <cellStyle name="Data   - Opmaakprofiel2 2 6 4 2 3" xfId="12166"/>
    <cellStyle name="Data   - Opmaakprofiel2 2 6 4 2 4" xfId="12167"/>
    <cellStyle name="Data   - Opmaakprofiel2 2 6 4 3" xfId="12168"/>
    <cellStyle name="Data   - Opmaakprofiel2 2 6 4 4" xfId="12169"/>
    <cellStyle name="Data   - Opmaakprofiel2 2 6 4 5" xfId="12170"/>
    <cellStyle name="Data   - Opmaakprofiel2 2 6 4 6" xfId="12171"/>
    <cellStyle name="Data   - Opmaakprofiel2 2 6 5" xfId="12172"/>
    <cellStyle name="Data   - Opmaakprofiel2 2 6 5 2" xfId="12173"/>
    <cellStyle name="Data   - Opmaakprofiel2 2 6 5 3" xfId="12174"/>
    <cellStyle name="Data   - Opmaakprofiel2 2 6 5 4" xfId="12175"/>
    <cellStyle name="Data   - Opmaakprofiel2 2 6 6" xfId="12176"/>
    <cellStyle name="Data   - Opmaakprofiel2 2 6 7" xfId="12177"/>
    <cellStyle name="Data   - Opmaakprofiel2 2 6 8" xfId="12178"/>
    <cellStyle name="Data   - Opmaakprofiel2 2 6 9" xfId="12179"/>
    <cellStyle name="Data   - Opmaakprofiel2 2 7" xfId="12180"/>
    <cellStyle name="Data   - Opmaakprofiel2 2 7 2" xfId="12181"/>
    <cellStyle name="Data   - Opmaakprofiel2 2 7 2 2" xfId="12182"/>
    <cellStyle name="Data   - Opmaakprofiel2 2 7 2 2 2" xfId="12183"/>
    <cellStyle name="Data   - Opmaakprofiel2 2 7 2 2 2 2" xfId="12184"/>
    <cellStyle name="Data   - Opmaakprofiel2 2 7 2 2 2 2 2" xfId="12185"/>
    <cellStyle name="Data   - Opmaakprofiel2 2 7 2 2 2 2 3" xfId="12186"/>
    <cellStyle name="Data   - Opmaakprofiel2 2 7 2 2 2 2 4" xfId="12187"/>
    <cellStyle name="Data   - Opmaakprofiel2 2 7 2 2 2 3" xfId="12188"/>
    <cellStyle name="Data   - Opmaakprofiel2 2 7 2 2 2 4" xfId="12189"/>
    <cellStyle name="Data   - Opmaakprofiel2 2 7 2 2 2 5" xfId="12190"/>
    <cellStyle name="Data   - Opmaakprofiel2 2 7 2 2 2 6" xfId="12191"/>
    <cellStyle name="Data   - Opmaakprofiel2 2 7 2 2 3" xfId="12192"/>
    <cellStyle name="Data   - Opmaakprofiel2 2 7 2 2 3 2" xfId="12193"/>
    <cellStyle name="Data   - Opmaakprofiel2 2 7 2 2 3 3" xfId="12194"/>
    <cellStyle name="Data   - Opmaakprofiel2 2 7 2 2 3 4" xfId="12195"/>
    <cellStyle name="Data   - Opmaakprofiel2 2 7 2 2 4" xfId="12196"/>
    <cellStyle name="Data   - Opmaakprofiel2 2 7 2 2 5" xfId="12197"/>
    <cellStyle name="Data   - Opmaakprofiel2 2 7 2 2 6" xfId="12198"/>
    <cellStyle name="Data   - Opmaakprofiel2 2 7 2 2 7" xfId="12199"/>
    <cellStyle name="Data   - Opmaakprofiel2 2 7 2 3" xfId="12200"/>
    <cellStyle name="Data   - Opmaakprofiel2 2 7 2 3 2" xfId="12201"/>
    <cellStyle name="Data   - Opmaakprofiel2 2 7 2 3 2 2" xfId="12202"/>
    <cellStyle name="Data   - Opmaakprofiel2 2 7 2 3 2 3" xfId="12203"/>
    <cellStyle name="Data   - Opmaakprofiel2 2 7 2 3 2 4" xfId="12204"/>
    <cellStyle name="Data   - Opmaakprofiel2 2 7 2 3 3" xfId="12205"/>
    <cellStyle name="Data   - Opmaakprofiel2 2 7 2 3 4" xfId="12206"/>
    <cellStyle name="Data   - Opmaakprofiel2 2 7 2 3 5" xfId="12207"/>
    <cellStyle name="Data   - Opmaakprofiel2 2 7 2 3 6" xfId="12208"/>
    <cellStyle name="Data   - Opmaakprofiel2 2 7 2 4" xfId="12209"/>
    <cellStyle name="Data   - Opmaakprofiel2 2 7 2 4 2" xfId="12210"/>
    <cellStyle name="Data   - Opmaakprofiel2 2 7 2 4 3" xfId="12211"/>
    <cellStyle name="Data   - Opmaakprofiel2 2 7 2 4 4" xfId="12212"/>
    <cellStyle name="Data   - Opmaakprofiel2 2 7 2 5" xfId="12213"/>
    <cellStyle name="Data   - Opmaakprofiel2 2 7 2 6" xfId="12214"/>
    <cellStyle name="Data   - Opmaakprofiel2 2 7 2 7" xfId="12215"/>
    <cellStyle name="Data   - Opmaakprofiel2 2 7 2 8" xfId="12216"/>
    <cellStyle name="Data   - Opmaakprofiel2 2 7 3" xfId="12217"/>
    <cellStyle name="Data   - Opmaakprofiel2 2 7 3 2" xfId="12218"/>
    <cellStyle name="Data   - Opmaakprofiel2 2 7 3 2 2" xfId="12219"/>
    <cellStyle name="Data   - Opmaakprofiel2 2 7 3 2 2 2" xfId="12220"/>
    <cellStyle name="Data   - Opmaakprofiel2 2 7 3 2 2 3" xfId="12221"/>
    <cellStyle name="Data   - Opmaakprofiel2 2 7 3 2 2 4" xfId="12222"/>
    <cellStyle name="Data   - Opmaakprofiel2 2 7 3 2 3" xfId="12223"/>
    <cellStyle name="Data   - Opmaakprofiel2 2 7 3 2 4" xfId="12224"/>
    <cellStyle name="Data   - Opmaakprofiel2 2 7 3 2 5" xfId="12225"/>
    <cellStyle name="Data   - Opmaakprofiel2 2 7 3 2 6" xfId="12226"/>
    <cellStyle name="Data   - Opmaakprofiel2 2 7 3 3" xfId="12227"/>
    <cellStyle name="Data   - Opmaakprofiel2 2 7 3 3 2" xfId="12228"/>
    <cellStyle name="Data   - Opmaakprofiel2 2 7 3 3 3" xfId="12229"/>
    <cellStyle name="Data   - Opmaakprofiel2 2 7 3 3 4" xfId="12230"/>
    <cellStyle name="Data   - Opmaakprofiel2 2 7 3 4" xfId="12231"/>
    <cellStyle name="Data   - Opmaakprofiel2 2 7 3 5" xfId="12232"/>
    <cellStyle name="Data   - Opmaakprofiel2 2 7 3 6" xfId="12233"/>
    <cellStyle name="Data   - Opmaakprofiel2 2 7 3 7" xfId="12234"/>
    <cellStyle name="Data   - Opmaakprofiel2 2 7 4" xfId="12235"/>
    <cellStyle name="Data   - Opmaakprofiel2 2 7 4 2" xfId="12236"/>
    <cellStyle name="Data   - Opmaakprofiel2 2 7 4 2 2" xfId="12237"/>
    <cellStyle name="Data   - Opmaakprofiel2 2 7 4 2 3" xfId="12238"/>
    <cellStyle name="Data   - Opmaakprofiel2 2 7 4 2 4" xfId="12239"/>
    <cellStyle name="Data   - Opmaakprofiel2 2 7 4 3" xfId="12240"/>
    <cellStyle name="Data   - Opmaakprofiel2 2 7 4 4" xfId="12241"/>
    <cellStyle name="Data   - Opmaakprofiel2 2 7 4 5" xfId="12242"/>
    <cellStyle name="Data   - Opmaakprofiel2 2 7 4 6" xfId="12243"/>
    <cellStyle name="Data   - Opmaakprofiel2 2 7 5" xfId="12244"/>
    <cellStyle name="Data   - Opmaakprofiel2 2 7 5 2" xfId="12245"/>
    <cellStyle name="Data   - Opmaakprofiel2 2 7 5 3" xfId="12246"/>
    <cellStyle name="Data   - Opmaakprofiel2 2 7 5 4" xfId="12247"/>
    <cellStyle name="Data   - Opmaakprofiel2 2 7 6" xfId="12248"/>
    <cellStyle name="Data   - Opmaakprofiel2 2 7 7" xfId="12249"/>
    <cellStyle name="Data   - Opmaakprofiel2 2 7 8" xfId="12250"/>
    <cellStyle name="Data   - Opmaakprofiel2 2 7 9" xfId="12251"/>
    <cellStyle name="Data   - Opmaakprofiel2 2 8" xfId="12252"/>
    <cellStyle name="Data   - Opmaakprofiel2 2 8 2" xfId="12253"/>
    <cellStyle name="Data   - Opmaakprofiel2 2 8 2 2" xfId="12254"/>
    <cellStyle name="Data   - Opmaakprofiel2 2 8 2 2 2" xfId="12255"/>
    <cellStyle name="Data   - Opmaakprofiel2 2 8 2 2 2 2" xfId="12256"/>
    <cellStyle name="Data   - Opmaakprofiel2 2 8 2 2 2 2 2" xfId="12257"/>
    <cellStyle name="Data   - Opmaakprofiel2 2 8 2 2 2 2 3" xfId="12258"/>
    <cellStyle name="Data   - Opmaakprofiel2 2 8 2 2 2 2 4" xfId="12259"/>
    <cellStyle name="Data   - Opmaakprofiel2 2 8 2 2 2 3" xfId="12260"/>
    <cellStyle name="Data   - Opmaakprofiel2 2 8 2 2 2 4" xfId="12261"/>
    <cellStyle name="Data   - Opmaakprofiel2 2 8 2 2 2 5" xfId="12262"/>
    <cellStyle name="Data   - Opmaakprofiel2 2 8 2 2 2 6" xfId="12263"/>
    <cellStyle name="Data   - Opmaakprofiel2 2 8 2 2 3" xfId="12264"/>
    <cellStyle name="Data   - Opmaakprofiel2 2 8 2 2 3 2" xfId="12265"/>
    <cellStyle name="Data   - Opmaakprofiel2 2 8 2 2 3 3" xfId="12266"/>
    <cellStyle name="Data   - Opmaakprofiel2 2 8 2 2 3 4" xfId="12267"/>
    <cellStyle name="Data   - Opmaakprofiel2 2 8 2 2 4" xfId="12268"/>
    <cellStyle name="Data   - Opmaakprofiel2 2 8 2 2 5" xfId="12269"/>
    <cellStyle name="Data   - Opmaakprofiel2 2 8 2 2 6" xfId="12270"/>
    <cellStyle name="Data   - Opmaakprofiel2 2 8 2 2 7" xfId="12271"/>
    <cellStyle name="Data   - Opmaakprofiel2 2 8 2 3" xfId="12272"/>
    <cellStyle name="Data   - Opmaakprofiel2 2 8 2 3 2" xfId="12273"/>
    <cellStyle name="Data   - Opmaakprofiel2 2 8 2 3 2 2" xfId="12274"/>
    <cellStyle name="Data   - Opmaakprofiel2 2 8 2 3 2 3" xfId="12275"/>
    <cellStyle name="Data   - Opmaakprofiel2 2 8 2 3 2 4" xfId="12276"/>
    <cellStyle name="Data   - Opmaakprofiel2 2 8 2 3 3" xfId="12277"/>
    <cellStyle name="Data   - Opmaakprofiel2 2 8 2 3 4" xfId="12278"/>
    <cellStyle name="Data   - Opmaakprofiel2 2 8 2 3 5" xfId="12279"/>
    <cellStyle name="Data   - Opmaakprofiel2 2 8 2 3 6" xfId="12280"/>
    <cellStyle name="Data   - Opmaakprofiel2 2 8 2 4" xfId="12281"/>
    <cellStyle name="Data   - Opmaakprofiel2 2 8 2 4 2" xfId="12282"/>
    <cellStyle name="Data   - Opmaakprofiel2 2 8 2 4 3" xfId="12283"/>
    <cellStyle name="Data   - Opmaakprofiel2 2 8 2 4 4" xfId="12284"/>
    <cellStyle name="Data   - Opmaakprofiel2 2 8 2 5" xfId="12285"/>
    <cellStyle name="Data   - Opmaakprofiel2 2 8 2 6" xfId="12286"/>
    <cellStyle name="Data   - Opmaakprofiel2 2 8 2 7" xfId="12287"/>
    <cellStyle name="Data   - Opmaakprofiel2 2 8 2 8" xfId="12288"/>
    <cellStyle name="Data   - Opmaakprofiel2 2 8 3" xfId="12289"/>
    <cellStyle name="Data   - Opmaakprofiel2 2 8 3 2" xfId="12290"/>
    <cellStyle name="Data   - Opmaakprofiel2 2 8 3 2 2" xfId="12291"/>
    <cellStyle name="Data   - Opmaakprofiel2 2 8 3 2 2 2" xfId="12292"/>
    <cellStyle name="Data   - Opmaakprofiel2 2 8 3 2 2 3" xfId="12293"/>
    <cellStyle name="Data   - Opmaakprofiel2 2 8 3 2 2 4" xfId="12294"/>
    <cellStyle name="Data   - Opmaakprofiel2 2 8 3 2 3" xfId="12295"/>
    <cellStyle name="Data   - Opmaakprofiel2 2 8 3 2 4" xfId="12296"/>
    <cellStyle name="Data   - Opmaakprofiel2 2 8 3 2 5" xfId="12297"/>
    <cellStyle name="Data   - Opmaakprofiel2 2 8 3 2 6" xfId="12298"/>
    <cellStyle name="Data   - Opmaakprofiel2 2 8 3 3" xfId="12299"/>
    <cellStyle name="Data   - Opmaakprofiel2 2 8 3 3 2" xfId="12300"/>
    <cellStyle name="Data   - Opmaakprofiel2 2 8 3 3 3" xfId="12301"/>
    <cellStyle name="Data   - Opmaakprofiel2 2 8 3 3 4" xfId="12302"/>
    <cellStyle name="Data   - Opmaakprofiel2 2 8 3 4" xfId="12303"/>
    <cellStyle name="Data   - Opmaakprofiel2 2 8 3 5" xfId="12304"/>
    <cellStyle name="Data   - Opmaakprofiel2 2 8 3 6" xfId="12305"/>
    <cellStyle name="Data   - Opmaakprofiel2 2 8 3 7" xfId="12306"/>
    <cellStyle name="Data   - Opmaakprofiel2 2 8 4" xfId="12307"/>
    <cellStyle name="Data   - Opmaakprofiel2 2 8 4 2" xfId="12308"/>
    <cellStyle name="Data   - Opmaakprofiel2 2 8 4 2 2" xfId="12309"/>
    <cellStyle name="Data   - Opmaakprofiel2 2 8 4 2 3" xfId="12310"/>
    <cellStyle name="Data   - Opmaakprofiel2 2 8 4 2 4" xfId="12311"/>
    <cellStyle name="Data   - Opmaakprofiel2 2 8 4 3" xfId="12312"/>
    <cellStyle name="Data   - Opmaakprofiel2 2 8 4 4" xfId="12313"/>
    <cellStyle name="Data   - Opmaakprofiel2 2 8 4 5" xfId="12314"/>
    <cellStyle name="Data   - Opmaakprofiel2 2 8 4 6" xfId="12315"/>
    <cellStyle name="Data   - Opmaakprofiel2 2 8 5" xfId="12316"/>
    <cellStyle name="Data   - Opmaakprofiel2 2 8 5 2" xfId="12317"/>
    <cellStyle name="Data   - Opmaakprofiel2 2 8 5 3" xfId="12318"/>
    <cellStyle name="Data   - Opmaakprofiel2 2 8 5 4" xfId="12319"/>
    <cellStyle name="Data   - Opmaakprofiel2 2 8 6" xfId="12320"/>
    <cellStyle name="Data   - Opmaakprofiel2 2 8 7" xfId="12321"/>
    <cellStyle name="Data   - Opmaakprofiel2 2 8 8" xfId="12322"/>
    <cellStyle name="Data   - Opmaakprofiel2 2 8 9" xfId="12323"/>
    <cellStyle name="Data   - Opmaakprofiel2 2 9" xfId="12324"/>
    <cellStyle name="Data   - Opmaakprofiel2 2 9 2" xfId="12325"/>
    <cellStyle name="Data   - Opmaakprofiel2 2 9 2 2" xfId="12326"/>
    <cellStyle name="Data   - Opmaakprofiel2 2 9 2 2 2" xfId="12327"/>
    <cellStyle name="Data   - Opmaakprofiel2 2 9 2 2 2 2" xfId="12328"/>
    <cellStyle name="Data   - Opmaakprofiel2 2 9 2 2 2 3" xfId="12329"/>
    <cellStyle name="Data   - Opmaakprofiel2 2 9 2 2 2 4" xfId="12330"/>
    <cellStyle name="Data   - Opmaakprofiel2 2 9 2 2 3" xfId="12331"/>
    <cellStyle name="Data   - Opmaakprofiel2 2 9 2 2 4" xfId="12332"/>
    <cellStyle name="Data   - Opmaakprofiel2 2 9 2 2 5" xfId="12333"/>
    <cellStyle name="Data   - Opmaakprofiel2 2 9 2 2 6" xfId="12334"/>
    <cellStyle name="Data   - Opmaakprofiel2 2 9 2 3" xfId="12335"/>
    <cellStyle name="Data   - Opmaakprofiel2 2 9 2 3 2" xfId="12336"/>
    <cellStyle name="Data   - Opmaakprofiel2 2 9 2 3 3" xfId="12337"/>
    <cellStyle name="Data   - Opmaakprofiel2 2 9 2 3 4" xfId="12338"/>
    <cellStyle name="Data   - Opmaakprofiel2 2 9 2 4" xfId="12339"/>
    <cellStyle name="Data   - Opmaakprofiel2 2 9 2 5" xfId="12340"/>
    <cellStyle name="Data   - Opmaakprofiel2 2 9 2 6" xfId="12341"/>
    <cellStyle name="Data   - Opmaakprofiel2 2 9 2 7" xfId="12342"/>
    <cellStyle name="Data   - Opmaakprofiel2 2 9 3" xfId="12343"/>
    <cellStyle name="Data   - Opmaakprofiel2 2 9 3 2" xfId="12344"/>
    <cellStyle name="Data   - Opmaakprofiel2 2 9 3 2 2" xfId="12345"/>
    <cellStyle name="Data   - Opmaakprofiel2 2 9 3 2 3" xfId="12346"/>
    <cellStyle name="Data   - Opmaakprofiel2 2 9 3 2 4" xfId="12347"/>
    <cellStyle name="Data   - Opmaakprofiel2 2 9 3 3" xfId="12348"/>
    <cellStyle name="Data   - Opmaakprofiel2 2 9 3 4" xfId="12349"/>
    <cellStyle name="Data   - Opmaakprofiel2 2 9 3 5" xfId="12350"/>
    <cellStyle name="Data   - Opmaakprofiel2 2 9 3 6" xfId="12351"/>
    <cellStyle name="Data   - Opmaakprofiel2 2 9 4" xfId="12352"/>
    <cellStyle name="Data   - Opmaakprofiel2 2 9 4 2" xfId="12353"/>
    <cellStyle name="Data   - Opmaakprofiel2 2 9 4 3" xfId="12354"/>
    <cellStyle name="Data   - Opmaakprofiel2 2 9 4 4" xfId="12355"/>
    <cellStyle name="Data   - Opmaakprofiel2 2 9 5" xfId="12356"/>
    <cellStyle name="Data   - Opmaakprofiel2 2 9 6" xfId="12357"/>
    <cellStyle name="Data   - Opmaakprofiel2 2 9 7" xfId="12358"/>
    <cellStyle name="Data   - Opmaakprofiel2 2 9 8" xfId="12359"/>
    <cellStyle name="Data   - Opmaakprofiel2 20" xfId="12360"/>
    <cellStyle name="Data   - Opmaakprofiel2 20 2" xfId="12361"/>
    <cellStyle name="Data   - Opmaakprofiel2 20 2 2" xfId="12362"/>
    <cellStyle name="Data   - Opmaakprofiel2 20 2 2 2" xfId="12363"/>
    <cellStyle name="Data   - Opmaakprofiel2 20 2 2 2 2" xfId="12364"/>
    <cellStyle name="Data   - Opmaakprofiel2 20 2 2 2 3" xfId="12365"/>
    <cellStyle name="Data   - Opmaakprofiel2 20 2 2 2 4" xfId="12366"/>
    <cellStyle name="Data   - Opmaakprofiel2 20 2 2 3" xfId="12367"/>
    <cellStyle name="Data   - Opmaakprofiel2 20 2 2 4" xfId="12368"/>
    <cellStyle name="Data   - Opmaakprofiel2 20 2 2 5" xfId="12369"/>
    <cellStyle name="Data   - Opmaakprofiel2 20 2 2 6" xfId="12370"/>
    <cellStyle name="Data   - Opmaakprofiel2 20 2 3" xfId="12371"/>
    <cellStyle name="Data   - Opmaakprofiel2 20 2 3 2" xfId="12372"/>
    <cellStyle name="Data   - Opmaakprofiel2 20 2 3 3" xfId="12373"/>
    <cellStyle name="Data   - Opmaakprofiel2 20 2 3 4" xfId="12374"/>
    <cellStyle name="Data   - Opmaakprofiel2 20 2 4" xfId="12375"/>
    <cellStyle name="Data   - Opmaakprofiel2 20 2 5" xfId="12376"/>
    <cellStyle name="Data   - Opmaakprofiel2 20 2 6" xfId="12377"/>
    <cellStyle name="Data   - Opmaakprofiel2 20 2 7" xfId="12378"/>
    <cellStyle name="Data   - Opmaakprofiel2 20 3" xfId="12379"/>
    <cellStyle name="Data   - Opmaakprofiel2 20 3 2" xfId="12380"/>
    <cellStyle name="Data   - Opmaakprofiel2 20 3 2 2" xfId="12381"/>
    <cellStyle name="Data   - Opmaakprofiel2 20 3 2 3" xfId="12382"/>
    <cellStyle name="Data   - Opmaakprofiel2 20 3 2 4" xfId="12383"/>
    <cellStyle name="Data   - Opmaakprofiel2 20 3 3" xfId="12384"/>
    <cellStyle name="Data   - Opmaakprofiel2 20 3 4" xfId="12385"/>
    <cellStyle name="Data   - Opmaakprofiel2 20 3 5" xfId="12386"/>
    <cellStyle name="Data   - Opmaakprofiel2 20 3 6" xfId="12387"/>
    <cellStyle name="Data   - Opmaakprofiel2 20 4" xfId="12388"/>
    <cellStyle name="Data   - Opmaakprofiel2 20 4 2" xfId="12389"/>
    <cellStyle name="Data   - Opmaakprofiel2 20 4 3" xfId="12390"/>
    <cellStyle name="Data   - Opmaakprofiel2 20 4 4" xfId="12391"/>
    <cellStyle name="Data   - Opmaakprofiel2 20 5" xfId="12392"/>
    <cellStyle name="Data   - Opmaakprofiel2 20 6" xfId="12393"/>
    <cellStyle name="Data   - Opmaakprofiel2 20 7" xfId="12394"/>
    <cellStyle name="Data   - Opmaakprofiel2 20 8" xfId="12395"/>
    <cellStyle name="Data   - Opmaakprofiel2 21" xfId="12396"/>
    <cellStyle name="Data   - Opmaakprofiel2 21 2" xfId="12397"/>
    <cellStyle name="Data   - Opmaakprofiel2 21 2 2" xfId="12398"/>
    <cellStyle name="Data   - Opmaakprofiel2 21 2 2 2" xfId="12399"/>
    <cellStyle name="Data   - Opmaakprofiel2 21 2 2 2 2" xfId="12400"/>
    <cellStyle name="Data   - Opmaakprofiel2 21 2 2 2 3" xfId="12401"/>
    <cellStyle name="Data   - Opmaakprofiel2 21 2 2 2 4" xfId="12402"/>
    <cellStyle name="Data   - Opmaakprofiel2 21 2 2 3" xfId="12403"/>
    <cellStyle name="Data   - Opmaakprofiel2 21 2 2 4" xfId="12404"/>
    <cellStyle name="Data   - Opmaakprofiel2 21 2 2 5" xfId="12405"/>
    <cellStyle name="Data   - Opmaakprofiel2 21 2 2 6" xfId="12406"/>
    <cellStyle name="Data   - Opmaakprofiel2 21 2 3" xfId="12407"/>
    <cellStyle name="Data   - Opmaakprofiel2 21 2 3 2" xfId="12408"/>
    <cellStyle name="Data   - Opmaakprofiel2 21 2 3 3" xfId="12409"/>
    <cellStyle name="Data   - Opmaakprofiel2 21 2 3 4" xfId="12410"/>
    <cellStyle name="Data   - Opmaakprofiel2 21 2 4" xfId="12411"/>
    <cellStyle name="Data   - Opmaakprofiel2 21 2 5" xfId="12412"/>
    <cellStyle name="Data   - Opmaakprofiel2 21 2 6" xfId="12413"/>
    <cellStyle name="Data   - Opmaakprofiel2 21 2 7" xfId="12414"/>
    <cellStyle name="Data   - Opmaakprofiel2 21 3" xfId="12415"/>
    <cellStyle name="Data   - Opmaakprofiel2 21 3 2" xfId="12416"/>
    <cellStyle name="Data   - Opmaakprofiel2 21 3 2 2" xfId="12417"/>
    <cellStyle name="Data   - Opmaakprofiel2 21 3 2 3" xfId="12418"/>
    <cellStyle name="Data   - Opmaakprofiel2 21 3 2 4" xfId="12419"/>
    <cellStyle name="Data   - Opmaakprofiel2 21 3 3" xfId="12420"/>
    <cellStyle name="Data   - Opmaakprofiel2 21 3 4" xfId="12421"/>
    <cellStyle name="Data   - Opmaakprofiel2 21 3 5" xfId="12422"/>
    <cellStyle name="Data   - Opmaakprofiel2 21 3 6" xfId="12423"/>
    <cellStyle name="Data   - Opmaakprofiel2 21 4" xfId="12424"/>
    <cellStyle name="Data   - Opmaakprofiel2 21 4 2" xfId="12425"/>
    <cellStyle name="Data   - Opmaakprofiel2 21 4 3" xfId="12426"/>
    <cellStyle name="Data   - Opmaakprofiel2 21 4 4" xfId="12427"/>
    <cellStyle name="Data   - Opmaakprofiel2 21 5" xfId="12428"/>
    <cellStyle name="Data   - Opmaakprofiel2 21 6" xfId="12429"/>
    <cellStyle name="Data   - Opmaakprofiel2 21 7" xfId="12430"/>
    <cellStyle name="Data   - Opmaakprofiel2 21 8" xfId="12431"/>
    <cellStyle name="Data   - Opmaakprofiel2 22" xfId="12432"/>
    <cellStyle name="Data   - Opmaakprofiel2 22 2" xfId="12433"/>
    <cellStyle name="Data   - Opmaakprofiel2 22 2 2" xfId="12434"/>
    <cellStyle name="Data   - Opmaakprofiel2 22 2 2 2" xfId="12435"/>
    <cellStyle name="Data   - Opmaakprofiel2 22 2 2 3" xfId="12436"/>
    <cellStyle name="Data   - Opmaakprofiel2 22 2 2 4" xfId="12437"/>
    <cellStyle name="Data   - Opmaakprofiel2 22 2 3" xfId="12438"/>
    <cellStyle name="Data   - Opmaakprofiel2 22 2 4" xfId="12439"/>
    <cellStyle name="Data   - Opmaakprofiel2 22 2 5" xfId="12440"/>
    <cellStyle name="Data   - Opmaakprofiel2 22 2 6" xfId="12441"/>
    <cellStyle name="Data   - Opmaakprofiel2 22 3" xfId="12442"/>
    <cellStyle name="Data   - Opmaakprofiel2 22 3 2" xfId="12443"/>
    <cellStyle name="Data   - Opmaakprofiel2 22 3 3" xfId="12444"/>
    <cellStyle name="Data   - Opmaakprofiel2 22 3 4" xfId="12445"/>
    <cellStyle name="Data   - Opmaakprofiel2 22 4" xfId="12446"/>
    <cellStyle name="Data   - Opmaakprofiel2 22 5" xfId="12447"/>
    <cellStyle name="Data   - Opmaakprofiel2 22 6" xfId="12448"/>
    <cellStyle name="Data   - Opmaakprofiel2 22 7" xfId="12449"/>
    <cellStyle name="Data   - Opmaakprofiel2 23" xfId="12450"/>
    <cellStyle name="Data   - Opmaakprofiel2 23 2" xfId="12451"/>
    <cellStyle name="Data   - Opmaakprofiel2 23 2 2" xfId="12452"/>
    <cellStyle name="Data   - Opmaakprofiel2 23 2 3" xfId="12453"/>
    <cellStyle name="Data   - Opmaakprofiel2 23 2 4" xfId="12454"/>
    <cellStyle name="Data   - Opmaakprofiel2 23 3" xfId="12455"/>
    <cellStyle name="Data   - Opmaakprofiel2 23 4" xfId="12456"/>
    <cellStyle name="Data   - Opmaakprofiel2 23 5" xfId="12457"/>
    <cellStyle name="Data   - Opmaakprofiel2 23 6" xfId="12458"/>
    <cellStyle name="Data   - Opmaakprofiel2 24" xfId="12459"/>
    <cellStyle name="Data   - Opmaakprofiel2 24 2" xfId="12460"/>
    <cellStyle name="Data   - Opmaakprofiel2 24 3" xfId="12461"/>
    <cellStyle name="Data   - Opmaakprofiel2 24 4" xfId="12462"/>
    <cellStyle name="Data   - Opmaakprofiel2 25" xfId="12463"/>
    <cellStyle name="Data   - Opmaakprofiel2 26" xfId="12464"/>
    <cellStyle name="Data   - Opmaakprofiel2 27" xfId="12465"/>
    <cellStyle name="Data   - Opmaakprofiel2 28" xfId="12466"/>
    <cellStyle name="Data   - Opmaakprofiel2 3" xfId="12467"/>
    <cellStyle name="Data   - Opmaakprofiel2 3 10" xfId="12468"/>
    <cellStyle name="Data   - Opmaakprofiel2 3 11" xfId="12469"/>
    <cellStyle name="Data   - Opmaakprofiel2 3 12" xfId="12470"/>
    <cellStyle name="Data   - Opmaakprofiel2 3 13" xfId="12471"/>
    <cellStyle name="Data   - Opmaakprofiel2 3 2" xfId="12472"/>
    <cellStyle name="Data   - Opmaakprofiel2 3 2 10" xfId="12473"/>
    <cellStyle name="Data   - Opmaakprofiel2 3 2 2" xfId="12474"/>
    <cellStyle name="Data   - Opmaakprofiel2 3 2 2 2" xfId="12475"/>
    <cellStyle name="Data   - Opmaakprofiel2 3 2 2 2 2" xfId="12476"/>
    <cellStyle name="Data   - Opmaakprofiel2 3 2 2 2 2 2" xfId="12477"/>
    <cellStyle name="Data   - Opmaakprofiel2 3 2 2 2 2 2 2" xfId="12478"/>
    <cellStyle name="Data   - Opmaakprofiel2 3 2 2 2 2 2 3" xfId="12479"/>
    <cellStyle name="Data   - Opmaakprofiel2 3 2 2 2 2 2 4" xfId="12480"/>
    <cellStyle name="Data   - Opmaakprofiel2 3 2 2 2 2 3" xfId="12481"/>
    <cellStyle name="Data   - Opmaakprofiel2 3 2 2 2 2 4" xfId="12482"/>
    <cellStyle name="Data   - Opmaakprofiel2 3 2 2 2 2 5" xfId="12483"/>
    <cellStyle name="Data   - Opmaakprofiel2 3 2 2 2 2 6" xfId="12484"/>
    <cellStyle name="Data   - Opmaakprofiel2 3 2 2 2 3" xfId="12485"/>
    <cellStyle name="Data   - Opmaakprofiel2 3 2 2 2 3 2" xfId="12486"/>
    <cellStyle name="Data   - Opmaakprofiel2 3 2 2 2 3 3" xfId="12487"/>
    <cellStyle name="Data   - Opmaakprofiel2 3 2 2 2 3 4" xfId="12488"/>
    <cellStyle name="Data   - Opmaakprofiel2 3 2 2 2 4" xfId="12489"/>
    <cellStyle name="Data   - Opmaakprofiel2 3 2 2 2 5" xfId="12490"/>
    <cellStyle name="Data   - Opmaakprofiel2 3 2 2 2 6" xfId="12491"/>
    <cellStyle name="Data   - Opmaakprofiel2 3 2 2 2 7" xfId="12492"/>
    <cellStyle name="Data   - Opmaakprofiel2 3 2 2 3" xfId="12493"/>
    <cellStyle name="Data   - Opmaakprofiel2 3 2 2 3 2" xfId="12494"/>
    <cellStyle name="Data   - Opmaakprofiel2 3 2 2 3 2 2" xfId="12495"/>
    <cellStyle name="Data   - Opmaakprofiel2 3 2 2 3 2 3" xfId="12496"/>
    <cellStyle name="Data   - Opmaakprofiel2 3 2 2 3 2 4" xfId="12497"/>
    <cellStyle name="Data   - Opmaakprofiel2 3 2 2 3 3" xfId="12498"/>
    <cellStyle name="Data   - Opmaakprofiel2 3 2 2 3 4" xfId="12499"/>
    <cellStyle name="Data   - Opmaakprofiel2 3 2 2 3 5" xfId="12500"/>
    <cellStyle name="Data   - Opmaakprofiel2 3 2 2 3 6" xfId="12501"/>
    <cellStyle name="Data   - Opmaakprofiel2 3 2 2 4" xfId="12502"/>
    <cellStyle name="Data   - Opmaakprofiel2 3 2 2 4 2" xfId="12503"/>
    <cellStyle name="Data   - Opmaakprofiel2 3 2 2 4 3" xfId="12504"/>
    <cellStyle name="Data   - Opmaakprofiel2 3 2 2 4 4" xfId="12505"/>
    <cellStyle name="Data   - Opmaakprofiel2 3 2 2 5" xfId="12506"/>
    <cellStyle name="Data   - Opmaakprofiel2 3 2 2 6" xfId="12507"/>
    <cellStyle name="Data   - Opmaakprofiel2 3 2 2 7" xfId="12508"/>
    <cellStyle name="Data   - Opmaakprofiel2 3 2 2 8" xfId="12509"/>
    <cellStyle name="Data   - Opmaakprofiel2 3 2 3" xfId="12510"/>
    <cellStyle name="Data   - Opmaakprofiel2 3 2 3 2" xfId="12511"/>
    <cellStyle name="Data   - Opmaakprofiel2 3 2 3 2 2" xfId="12512"/>
    <cellStyle name="Data   - Opmaakprofiel2 3 2 3 2 2 2" xfId="12513"/>
    <cellStyle name="Data   - Opmaakprofiel2 3 2 3 2 2 2 2" xfId="12514"/>
    <cellStyle name="Data   - Opmaakprofiel2 3 2 3 2 2 2 3" xfId="12515"/>
    <cellStyle name="Data   - Opmaakprofiel2 3 2 3 2 2 2 4" xfId="12516"/>
    <cellStyle name="Data   - Opmaakprofiel2 3 2 3 2 2 3" xfId="12517"/>
    <cellStyle name="Data   - Opmaakprofiel2 3 2 3 2 2 4" xfId="12518"/>
    <cellStyle name="Data   - Opmaakprofiel2 3 2 3 2 2 5" xfId="12519"/>
    <cellStyle name="Data   - Opmaakprofiel2 3 2 3 2 2 6" xfId="12520"/>
    <cellStyle name="Data   - Opmaakprofiel2 3 2 3 2 3" xfId="12521"/>
    <cellStyle name="Data   - Opmaakprofiel2 3 2 3 2 3 2" xfId="12522"/>
    <cellStyle name="Data   - Opmaakprofiel2 3 2 3 2 3 3" xfId="12523"/>
    <cellStyle name="Data   - Opmaakprofiel2 3 2 3 2 3 4" xfId="12524"/>
    <cellStyle name="Data   - Opmaakprofiel2 3 2 3 2 4" xfId="12525"/>
    <cellStyle name="Data   - Opmaakprofiel2 3 2 3 2 5" xfId="12526"/>
    <cellStyle name="Data   - Opmaakprofiel2 3 2 3 2 6" xfId="12527"/>
    <cellStyle name="Data   - Opmaakprofiel2 3 2 3 2 7" xfId="12528"/>
    <cellStyle name="Data   - Opmaakprofiel2 3 2 3 3" xfId="12529"/>
    <cellStyle name="Data   - Opmaakprofiel2 3 2 3 3 2" xfId="12530"/>
    <cellStyle name="Data   - Opmaakprofiel2 3 2 3 3 2 2" xfId="12531"/>
    <cellStyle name="Data   - Opmaakprofiel2 3 2 3 3 2 3" xfId="12532"/>
    <cellStyle name="Data   - Opmaakprofiel2 3 2 3 3 2 4" xfId="12533"/>
    <cellStyle name="Data   - Opmaakprofiel2 3 2 3 3 3" xfId="12534"/>
    <cellStyle name="Data   - Opmaakprofiel2 3 2 3 3 4" xfId="12535"/>
    <cellStyle name="Data   - Opmaakprofiel2 3 2 3 3 5" xfId="12536"/>
    <cellStyle name="Data   - Opmaakprofiel2 3 2 3 3 6" xfId="12537"/>
    <cellStyle name="Data   - Opmaakprofiel2 3 2 3 4" xfId="12538"/>
    <cellStyle name="Data   - Opmaakprofiel2 3 2 3 4 2" xfId="12539"/>
    <cellStyle name="Data   - Opmaakprofiel2 3 2 3 4 3" xfId="12540"/>
    <cellStyle name="Data   - Opmaakprofiel2 3 2 3 4 4" xfId="12541"/>
    <cellStyle name="Data   - Opmaakprofiel2 3 2 3 5" xfId="12542"/>
    <cellStyle name="Data   - Opmaakprofiel2 3 2 3 6" xfId="12543"/>
    <cellStyle name="Data   - Opmaakprofiel2 3 2 3 7" xfId="12544"/>
    <cellStyle name="Data   - Opmaakprofiel2 3 2 3 8" xfId="12545"/>
    <cellStyle name="Data   - Opmaakprofiel2 3 2 4" xfId="12546"/>
    <cellStyle name="Data   - Opmaakprofiel2 3 2 4 2" xfId="12547"/>
    <cellStyle name="Data   - Opmaakprofiel2 3 2 4 2 2" xfId="12548"/>
    <cellStyle name="Data   - Opmaakprofiel2 3 2 4 2 2 2" xfId="12549"/>
    <cellStyle name="Data   - Opmaakprofiel2 3 2 4 2 2 3" xfId="12550"/>
    <cellStyle name="Data   - Opmaakprofiel2 3 2 4 2 2 4" xfId="12551"/>
    <cellStyle name="Data   - Opmaakprofiel2 3 2 4 2 3" xfId="12552"/>
    <cellStyle name="Data   - Opmaakprofiel2 3 2 4 2 4" xfId="12553"/>
    <cellStyle name="Data   - Opmaakprofiel2 3 2 4 2 5" xfId="12554"/>
    <cellStyle name="Data   - Opmaakprofiel2 3 2 4 2 6" xfId="12555"/>
    <cellStyle name="Data   - Opmaakprofiel2 3 2 4 3" xfId="12556"/>
    <cellStyle name="Data   - Opmaakprofiel2 3 2 4 3 2" xfId="12557"/>
    <cellStyle name="Data   - Opmaakprofiel2 3 2 4 3 3" xfId="12558"/>
    <cellStyle name="Data   - Opmaakprofiel2 3 2 4 3 4" xfId="12559"/>
    <cellStyle name="Data   - Opmaakprofiel2 3 2 4 4" xfId="12560"/>
    <cellStyle name="Data   - Opmaakprofiel2 3 2 4 5" xfId="12561"/>
    <cellStyle name="Data   - Opmaakprofiel2 3 2 4 6" xfId="12562"/>
    <cellStyle name="Data   - Opmaakprofiel2 3 2 4 7" xfId="12563"/>
    <cellStyle name="Data   - Opmaakprofiel2 3 2 5" xfId="12564"/>
    <cellStyle name="Data   - Opmaakprofiel2 3 2 5 2" xfId="12565"/>
    <cellStyle name="Data   - Opmaakprofiel2 3 2 5 2 2" xfId="12566"/>
    <cellStyle name="Data   - Opmaakprofiel2 3 2 5 2 3" xfId="12567"/>
    <cellStyle name="Data   - Opmaakprofiel2 3 2 5 2 4" xfId="12568"/>
    <cellStyle name="Data   - Opmaakprofiel2 3 2 5 3" xfId="12569"/>
    <cellStyle name="Data   - Opmaakprofiel2 3 2 5 4" xfId="12570"/>
    <cellStyle name="Data   - Opmaakprofiel2 3 2 5 5" xfId="12571"/>
    <cellStyle name="Data   - Opmaakprofiel2 3 2 5 6" xfId="12572"/>
    <cellStyle name="Data   - Opmaakprofiel2 3 2 6" xfId="12573"/>
    <cellStyle name="Data   - Opmaakprofiel2 3 2 6 2" xfId="12574"/>
    <cellStyle name="Data   - Opmaakprofiel2 3 2 6 3" xfId="12575"/>
    <cellStyle name="Data   - Opmaakprofiel2 3 2 6 4" xfId="12576"/>
    <cellStyle name="Data   - Opmaakprofiel2 3 2 7" xfId="12577"/>
    <cellStyle name="Data   - Opmaakprofiel2 3 2 8" xfId="12578"/>
    <cellStyle name="Data   - Opmaakprofiel2 3 2 9" xfId="12579"/>
    <cellStyle name="Data   - Opmaakprofiel2 3 3" xfId="12580"/>
    <cellStyle name="Data   - Opmaakprofiel2 3 3 10" xfId="12581"/>
    <cellStyle name="Data   - Opmaakprofiel2 3 3 2" xfId="12582"/>
    <cellStyle name="Data   - Opmaakprofiel2 3 3 2 2" xfId="12583"/>
    <cellStyle name="Data   - Opmaakprofiel2 3 3 2 2 2" xfId="12584"/>
    <cellStyle name="Data   - Opmaakprofiel2 3 3 2 2 2 2" xfId="12585"/>
    <cellStyle name="Data   - Opmaakprofiel2 3 3 2 2 2 2 2" xfId="12586"/>
    <cellStyle name="Data   - Opmaakprofiel2 3 3 2 2 2 2 3" xfId="12587"/>
    <cellStyle name="Data   - Opmaakprofiel2 3 3 2 2 2 2 4" xfId="12588"/>
    <cellStyle name="Data   - Opmaakprofiel2 3 3 2 2 2 3" xfId="12589"/>
    <cellStyle name="Data   - Opmaakprofiel2 3 3 2 2 2 4" xfId="12590"/>
    <cellStyle name="Data   - Opmaakprofiel2 3 3 2 2 2 5" xfId="12591"/>
    <cellStyle name="Data   - Opmaakprofiel2 3 3 2 2 2 6" xfId="12592"/>
    <cellStyle name="Data   - Opmaakprofiel2 3 3 2 2 3" xfId="12593"/>
    <cellStyle name="Data   - Opmaakprofiel2 3 3 2 2 3 2" xfId="12594"/>
    <cellStyle name="Data   - Opmaakprofiel2 3 3 2 2 3 3" xfId="12595"/>
    <cellStyle name="Data   - Opmaakprofiel2 3 3 2 2 3 4" xfId="12596"/>
    <cellStyle name="Data   - Opmaakprofiel2 3 3 2 2 4" xfId="12597"/>
    <cellStyle name="Data   - Opmaakprofiel2 3 3 2 2 5" xfId="12598"/>
    <cellStyle name="Data   - Opmaakprofiel2 3 3 2 2 6" xfId="12599"/>
    <cellStyle name="Data   - Opmaakprofiel2 3 3 2 2 7" xfId="12600"/>
    <cellStyle name="Data   - Opmaakprofiel2 3 3 2 3" xfId="12601"/>
    <cellStyle name="Data   - Opmaakprofiel2 3 3 2 3 2" xfId="12602"/>
    <cellStyle name="Data   - Opmaakprofiel2 3 3 2 3 2 2" xfId="12603"/>
    <cellStyle name="Data   - Opmaakprofiel2 3 3 2 3 2 3" xfId="12604"/>
    <cellStyle name="Data   - Opmaakprofiel2 3 3 2 3 2 4" xfId="12605"/>
    <cellStyle name="Data   - Opmaakprofiel2 3 3 2 3 3" xfId="12606"/>
    <cellStyle name="Data   - Opmaakprofiel2 3 3 2 3 4" xfId="12607"/>
    <cellStyle name="Data   - Opmaakprofiel2 3 3 2 3 5" xfId="12608"/>
    <cellStyle name="Data   - Opmaakprofiel2 3 3 2 3 6" xfId="12609"/>
    <cellStyle name="Data   - Opmaakprofiel2 3 3 2 4" xfId="12610"/>
    <cellStyle name="Data   - Opmaakprofiel2 3 3 2 4 2" xfId="12611"/>
    <cellStyle name="Data   - Opmaakprofiel2 3 3 2 4 3" xfId="12612"/>
    <cellStyle name="Data   - Opmaakprofiel2 3 3 2 4 4" xfId="12613"/>
    <cellStyle name="Data   - Opmaakprofiel2 3 3 2 5" xfId="12614"/>
    <cellStyle name="Data   - Opmaakprofiel2 3 3 2 6" xfId="12615"/>
    <cellStyle name="Data   - Opmaakprofiel2 3 3 2 7" xfId="12616"/>
    <cellStyle name="Data   - Opmaakprofiel2 3 3 2 8" xfId="12617"/>
    <cellStyle name="Data   - Opmaakprofiel2 3 3 3" xfId="12618"/>
    <cellStyle name="Data   - Opmaakprofiel2 3 3 3 2" xfId="12619"/>
    <cellStyle name="Data   - Opmaakprofiel2 3 3 3 2 2" xfId="12620"/>
    <cellStyle name="Data   - Opmaakprofiel2 3 3 3 2 2 2" xfId="12621"/>
    <cellStyle name="Data   - Opmaakprofiel2 3 3 3 2 2 2 2" xfId="12622"/>
    <cellStyle name="Data   - Opmaakprofiel2 3 3 3 2 2 2 3" xfId="12623"/>
    <cellStyle name="Data   - Opmaakprofiel2 3 3 3 2 2 2 4" xfId="12624"/>
    <cellStyle name="Data   - Opmaakprofiel2 3 3 3 2 2 3" xfId="12625"/>
    <cellStyle name="Data   - Opmaakprofiel2 3 3 3 2 2 4" xfId="12626"/>
    <cellStyle name="Data   - Opmaakprofiel2 3 3 3 2 2 5" xfId="12627"/>
    <cellStyle name="Data   - Opmaakprofiel2 3 3 3 2 2 6" xfId="12628"/>
    <cellStyle name="Data   - Opmaakprofiel2 3 3 3 2 3" xfId="12629"/>
    <cellStyle name="Data   - Opmaakprofiel2 3 3 3 2 3 2" xfId="12630"/>
    <cellStyle name="Data   - Opmaakprofiel2 3 3 3 2 3 3" xfId="12631"/>
    <cellStyle name="Data   - Opmaakprofiel2 3 3 3 2 3 4" xfId="12632"/>
    <cellStyle name="Data   - Opmaakprofiel2 3 3 3 2 4" xfId="12633"/>
    <cellStyle name="Data   - Opmaakprofiel2 3 3 3 2 5" xfId="12634"/>
    <cellStyle name="Data   - Opmaakprofiel2 3 3 3 2 6" xfId="12635"/>
    <cellStyle name="Data   - Opmaakprofiel2 3 3 3 2 7" xfId="12636"/>
    <cellStyle name="Data   - Opmaakprofiel2 3 3 3 3" xfId="12637"/>
    <cellStyle name="Data   - Opmaakprofiel2 3 3 3 3 2" xfId="12638"/>
    <cellStyle name="Data   - Opmaakprofiel2 3 3 3 3 2 2" xfId="12639"/>
    <cellStyle name="Data   - Opmaakprofiel2 3 3 3 3 2 3" xfId="12640"/>
    <cellStyle name="Data   - Opmaakprofiel2 3 3 3 3 2 4" xfId="12641"/>
    <cellStyle name="Data   - Opmaakprofiel2 3 3 3 3 3" xfId="12642"/>
    <cellStyle name="Data   - Opmaakprofiel2 3 3 3 3 4" xfId="12643"/>
    <cellStyle name="Data   - Opmaakprofiel2 3 3 3 3 5" xfId="12644"/>
    <cellStyle name="Data   - Opmaakprofiel2 3 3 3 3 6" xfId="12645"/>
    <cellStyle name="Data   - Opmaakprofiel2 3 3 3 4" xfId="12646"/>
    <cellStyle name="Data   - Opmaakprofiel2 3 3 3 4 2" xfId="12647"/>
    <cellStyle name="Data   - Opmaakprofiel2 3 3 3 4 3" xfId="12648"/>
    <cellStyle name="Data   - Opmaakprofiel2 3 3 3 4 4" xfId="12649"/>
    <cellStyle name="Data   - Opmaakprofiel2 3 3 3 5" xfId="12650"/>
    <cellStyle name="Data   - Opmaakprofiel2 3 3 3 6" xfId="12651"/>
    <cellStyle name="Data   - Opmaakprofiel2 3 3 3 7" xfId="12652"/>
    <cellStyle name="Data   - Opmaakprofiel2 3 3 3 8" xfId="12653"/>
    <cellStyle name="Data   - Opmaakprofiel2 3 3 4" xfId="12654"/>
    <cellStyle name="Data   - Opmaakprofiel2 3 3 4 2" xfId="12655"/>
    <cellStyle name="Data   - Opmaakprofiel2 3 3 4 2 2" xfId="12656"/>
    <cellStyle name="Data   - Opmaakprofiel2 3 3 4 2 2 2" xfId="12657"/>
    <cellStyle name="Data   - Opmaakprofiel2 3 3 4 2 2 3" xfId="12658"/>
    <cellStyle name="Data   - Opmaakprofiel2 3 3 4 2 2 4" xfId="12659"/>
    <cellStyle name="Data   - Opmaakprofiel2 3 3 4 2 3" xfId="12660"/>
    <cellStyle name="Data   - Opmaakprofiel2 3 3 4 2 4" xfId="12661"/>
    <cellStyle name="Data   - Opmaakprofiel2 3 3 4 2 5" xfId="12662"/>
    <cellStyle name="Data   - Opmaakprofiel2 3 3 4 2 6" xfId="12663"/>
    <cellStyle name="Data   - Opmaakprofiel2 3 3 4 3" xfId="12664"/>
    <cellStyle name="Data   - Opmaakprofiel2 3 3 4 3 2" xfId="12665"/>
    <cellStyle name="Data   - Opmaakprofiel2 3 3 4 3 3" xfId="12666"/>
    <cellStyle name="Data   - Opmaakprofiel2 3 3 4 3 4" xfId="12667"/>
    <cellStyle name="Data   - Opmaakprofiel2 3 3 4 4" xfId="12668"/>
    <cellStyle name="Data   - Opmaakprofiel2 3 3 4 5" xfId="12669"/>
    <cellStyle name="Data   - Opmaakprofiel2 3 3 4 6" xfId="12670"/>
    <cellStyle name="Data   - Opmaakprofiel2 3 3 4 7" xfId="12671"/>
    <cellStyle name="Data   - Opmaakprofiel2 3 3 5" xfId="12672"/>
    <cellStyle name="Data   - Opmaakprofiel2 3 3 5 2" xfId="12673"/>
    <cellStyle name="Data   - Opmaakprofiel2 3 3 5 2 2" xfId="12674"/>
    <cellStyle name="Data   - Opmaakprofiel2 3 3 5 2 3" xfId="12675"/>
    <cellStyle name="Data   - Opmaakprofiel2 3 3 5 2 4" xfId="12676"/>
    <cellStyle name="Data   - Opmaakprofiel2 3 3 5 3" xfId="12677"/>
    <cellStyle name="Data   - Opmaakprofiel2 3 3 5 4" xfId="12678"/>
    <cellStyle name="Data   - Opmaakprofiel2 3 3 5 5" xfId="12679"/>
    <cellStyle name="Data   - Opmaakprofiel2 3 3 5 6" xfId="12680"/>
    <cellStyle name="Data   - Opmaakprofiel2 3 3 6" xfId="12681"/>
    <cellStyle name="Data   - Opmaakprofiel2 3 3 6 2" xfId="12682"/>
    <cellStyle name="Data   - Opmaakprofiel2 3 3 6 3" xfId="12683"/>
    <cellStyle name="Data   - Opmaakprofiel2 3 3 6 4" xfId="12684"/>
    <cellStyle name="Data   - Opmaakprofiel2 3 3 7" xfId="12685"/>
    <cellStyle name="Data   - Opmaakprofiel2 3 3 8" xfId="12686"/>
    <cellStyle name="Data   - Opmaakprofiel2 3 3 9" xfId="12687"/>
    <cellStyle name="Data   - Opmaakprofiel2 3 4" xfId="12688"/>
    <cellStyle name="Data   - Opmaakprofiel2 3 4 10" xfId="12689"/>
    <cellStyle name="Data   - Opmaakprofiel2 3 4 2" xfId="12690"/>
    <cellStyle name="Data   - Opmaakprofiel2 3 4 2 2" xfId="12691"/>
    <cellStyle name="Data   - Opmaakprofiel2 3 4 2 2 2" xfId="12692"/>
    <cellStyle name="Data   - Opmaakprofiel2 3 4 2 2 2 2" xfId="12693"/>
    <cellStyle name="Data   - Opmaakprofiel2 3 4 2 2 2 2 2" xfId="12694"/>
    <cellStyle name="Data   - Opmaakprofiel2 3 4 2 2 2 2 3" xfId="12695"/>
    <cellStyle name="Data   - Opmaakprofiel2 3 4 2 2 2 2 4" xfId="12696"/>
    <cellStyle name="Data   - Opmaakprofiel2 3 4 2 2 2 3" xfId="12697"/>
    <cellStyle name="Data   - Opmaakprofiel2 3 4 2 2 2 4" xfId="12698"/>
    <cellStyle name="Data   - Opmaakprofiel2 3 4 2 2 2 5" xfId="12699"/>
    <cellStyle name="Data   - Opmaakprofiel2 3 4 2 2 2 6" xfId="12700"/>
    <cellStyle name="Data   - Opmaakprofiel2 3 4 2 2 3" xfId="12701"/>
    <cellStyle name="Data   - Opmaakprofiel2 3 4 2 2 3 2" xfId="12702"/>
    <cellStyle name="Data   - Opmaakprofiel2 3 4 2 2 3 3" xfId="12703"/>
    <cellStyle name="Data   - Opmaakprofiel2 3 4 2 2 3 4" xfId="12704"/>
    <cellStyle name="Data   - Opmaakprofiel2 3 4 2 2 4" xfId="12705"/>
    <cellStyle name="Data   - Opmaakprofiel2 3 4 2 2 5" xfId="12706"/>
    <cellStyle name="Data   - Opmaakprofiel2 3 4 2 2 6" xfId="12707"/>
    <cellStyle name="Data   - Opmaakprofiel2 3 4 2 2 7" xfId="12708"/>
    <cellStyle name="Data   - Opmaakprofiel2 3 4 2 3" xfId="12709"/>
    <cellStyle name="Data   - Opmaakprofiel2 3 4 2 3 2" xfId="12710"/>
    <cellStyle name="Data   - Opmaakprofiel2 3 4 2 3 2 2" xfId="12711"/>
    <cellStyle name="Data   - Opmaakprofiel2 3 4 2 3 2 3" xfId="12712"/>
    <cellStyle name="Data   - Opmaakprofiel2 3 4 2 3 2 4" xfId="12713"/>
    <cellStyle name="Data   - Opmaakprofiel2 3 4 2 3 3" xfId="12714"/>
    <cellStyle name="Data   - Opmaakprofiel2 3 4 2 3 4" xfId="12715"/>
    <cellStyle name="Data   - Opmaakprofiel2 3 4 2 3 5" xfId="12716"/>
    <cellStyle name="Data   - Opmaakprofiel2 3 4 2 3 6" xfId="12717"/>
    <cellStyle name="Data   - Opmaakprofiel2 3 4 2 4" xfId="12718"/>
    <cellStyle name="Data   - Opmaakprofiel2 3 4 2 4 2" xfId="12719"/>
    <cellStyle name="Data   - Opmaakprofiel2 3 4 2 4 3" xfId="12720"/>
    <cellStyle name="Data   - Opmaakprofiel2 3 4 2 4 4" xfId="12721"/>
    <cellStyle name="Data   - Opmaakprofiel2 3 4 2 5" xfId="12722"/>
    <cellStyle name="Data   - Opmaakprofiel2 3 4 2 6" xfId="12723"/>
    <cellStyle name="Data   - Opmaakprofiel2 3 4 2 7" xfId="12724"/>
    <cellStyle name="Data   - Opmaakprofiel2 3 4 2 8" xfId="12725"/>
    <cellStyle name="Data   - Opmaakprofiel2 3 4 3" xfId="12726"/>
    <cellStyle name="Data   - Opmaakprofiel2 3 4 3 2" xfId="12727"/>
    <cellStyle name="Data   - Opmaakprofiel2 3 4 3 2 2" xfId="12728"/>
    <cellStyle name="Data   - Opmaakprofiel2 3 4 3 2 2 2" xfId="12729"/>
    <cellStyle name="Data   - Opmaakprofiel2 3 4 3 2 2 2 2" xfId="12730"/>
    <cellStyle name="Data   - Opmaakprofiel2 3 4 3 2 2 2 3" xfId="12731"/>
    <cellStyle name="Data   - Opmaakprofiel2 3 4 3 2 2 2 4" xfId="12732"/>
    <cellStyle name="Data   - Opmaakprofiel2 3 4 3 2 2 3" xfId="12733"/>
    <cellStyle name="Data   - Opmaakprofiel2 3 4 3 2 2 4" xfId="12734"/>
    <cellStyle name="Data   - Opmaakprofiel2 3 4 3 2 2 5" xfId="12735"/>
    <cellStyle name="Data   - Opmaakprofiel2 3 4 3 2 2 6" xfId="12736"/>
    <cellStyle name="Data   - Opmaakprofiel2 3 4 3 2 3" xfId="12737"/>
    <cellStyle name="Data   - Opmaakprofiel2 3 4 3 2 3 2" xfId="12738"/>
    <cellStyle name="Data   - Opmaakprofiel2 3 4 3 2 3 3" xfId="12739"/>
    <cellStyle name="Data   - Opmaakprofiel2 3 4 3 2 3 4" xfId="12740"/>
    <cellStyle name="Data   - Opmaakprofiel2 3 4 3 2 4" xfId="12741"/>
    <cellStyle name="Data   - Opmaakprofiel2 3 4 3 2 5" xfId="12742"/>
    <cellStyle name="Data   - Opmaakprofiel2 3 4 3 2 6" xfId="12743"/>
    <cellStyle name="Data   - Opmaakprofiel2 3 4 3 2 7" xfId="12744"/>
    <cellStyle name="Data   - Opmaakprofiel2 3 4 3 3" xfId="12745"/>
    <cellStyle name="Data   - Opmaakprofiel2 3 4 3 3 2" xfId="12746"/>
    <cellStyle name="Data   - Opmaakprofiel2 3 4 3 3 2 2" xfId="12747"/>
    <cellStyle name="Data   - Opmaakprofiel2 3 4 3 3 2 3" xfId="12748"/>
    <cellStyle name="Data   - Opmaakprofiel2 3 4 3 3 2 4" xfId="12749"/>
    <cellStyle name="Data   - Opmaakprofiel2 3 4 3 3 3" xfId="12750"/>
    <cellStyle name="Data   - Opmaakprofiel2 3 4 3 3 4" xfId="12751"/>
    <cellStyle name="Data   - Opmaakprofiel2 3 4 3 3 5" xfId="12752"/>
    <cellStyle name="Data   - Opmaakprofiel2 3 4 3 3 6" xfId="12753"/>
    <cellStyle name="Data   - Opmaakprofiel2 3 4 3 4" xfId="12754"/>
    <cellStyle name="Data   - Opmaakprofiel2 3 4 3 4 2" xfId="12755"/>
    <cellStyle name="Data   - Opmaakprofiel2 3 4 3 4 3" xfId="12756"/>
    <cellStyle name="Data   - Opmaakprofiel2 3 4 3 4 4" xfId="12757"/>
    <cellStyle name="Data   - Opmaakprofiel2 3 4 3 5" xfId="12758"/>
    <cellStyle name="Data   - Opmaakprofiel2 3 4 3 6" xfId="12759"/>
    <cellStyle name="Data   - Opmaakprofiel2 3 4 3 7" xfId="12760"/>
    <cellStyle name="Data   - Opmaakprofiel2 3 4 3 8" xfId="12761"/>
    <cellStyle name="Data   - Opmaakprofiel2 3 4 4" xfId="12762"/>
    <cellStyle name="Data   - Opmaakprofiel2 3 4 4 2" xfId="12763"/>
    <cellStyle name="Data   - Opmaakprofiel2 3 4 4 2 2" xfId="12764"/>
    <cellStyle name="Data   - Opmaakprofiel2 3 4 4 2 2 2" xfId="12765"/>
    <cellStyle name="Data   - Opmaakprofiel2 3 4 4 2 2 3" xfId="12766"/>
    <cellStyle name="Data   - Opmaakprofiel2 3 4 4 2 2 4" xfId="12767"/>
    <cellStyle name="Data   - Opmaakprofiel2 3 4 4 2 3" xfId="12768"/>
    <cellStyle name="Data   - Opmaakprofiel2 3 4 4 2 4" xfId="12769"/>
    <cellStyle name="Data   - Opmaakprofiel2 3 4 4 2 5" xfId="12770"/>
    <cellStyle name="Data   - Opmaakprofiel2 3 4 4 2 6" xfId="12771"/>
    <cellStyle name="Data   - Opmaakprofiel2 3 4 4 3" xfId="12772"/>
    <cellStyle name="Data   - Opmaakprofiel2 3 4 4 3 2" xfId="12773"/>
    <cellStyle name="Data   - Opmaakprofiel2 3 4 4 3 3" xfId="12774"/>
    <cellStyle name="Data   - Opmaakprofiel2 3 4 4 3 4" xfId="12775"/>
    <cellStyle name="Data   - Opmaakprofiel2 3 4 4 4" xfId="12776"/>
    <cellStyle name="Data   - Opmaakprofiel2 3 4 4 5" xfId="12777"/>
    <cellStyle name="Data   - Opmaakprofiel2 3 4 4 6" xfId="12778"/>
    <cellStyle name="Data   - Opmaakprofiel2 3 4 4 7" xfId="12779"/>
    <cellStyle name="Data   - Opmaakprofiel2 3 4 5" xfId="12780"/>
    <cellStyle name="Data   - Opmaakprofiel2 3 4 5 2" xfId="12781"/>
    <cellStyle name="Data   - Opmaakprofiel2 3 4 5 2 2" xfId="12782"/>
    <cellStyle name="Data   - Opmaakprofiel2 3 4 5 2 3" xfId="12783"/>
    <cellStyle name="Data   - Opmaakprofiel2 3 4 5 2 4" xfId="12784"/>
    <cellStyle name="Data   - Opmaakprofiel2 3 4 5 3" xfId="12785"/>
    <cellStyle name="Data   - Opmaakprofiel2 3 4 5 4" xfId="12786"/>
    <cellStyle name="Data   - Opmaakprofiel2 3 4 5 5" xfId="12787"/>
    <cellStyle name="Data   - Opmaakprofiel2 3 4 5 6" xfId="12788"/>
    <cellStyle name="Data   - Opmaakprofiel2 3 4 6" xfId="12789"/>
    <cellStyle name="Data   - Opmaakprofiel2 3 4 6 2" xfId="12790"/>
    <cellStyle name="Data   - Opmaakprofiel2 3 4 6 3" xfId="12791"/>
    <cellStyle name="Data   - Opmaakprofiel2 3 4 6 4" xfId="12792"/>
    <cellStyle name="Data   - Opmaakprofiel2 3 4 7" xfId="12793"/>
    <cellStyle name="Data   - Opmaakprofiel2 3 4 8" xfId="12794"/>
    <cellStyle name="Data   - Opmaakprofiel2 3 4 9" xfId="12795"/>
    <cellStyle name="Data   - Opmaakprofiel2 3 5" xfId="12796"/>
    <cellStyle name="Data   - Opmaakprofiel2 3 5 2" xfId="12797"/>
    <cellStyle name="Data   - Opmaakprofiel2 3 5 2 2" xfId="12798"/>
    <cellStyle name="Data   - Opmaakprofiel2 3 5 2 2 2" xfId="12799"/>
    <cellStyle name="Data   - Opmaakprofiel2 3 5 2 2 2 2" xfId="12800"/>
    <cellStyle name="Data   - Opmaakprofiel2 3 5 2 2 2 3" xfId="12801"/>
    <cellStyle name="Data   - Opmaakprofiel2 3 5 2 2 2 4" xfId="12802"/>
    <cellStyle name="Data   - Opmaakprofiel2 3 5 2 2 3" xfId="12803"/>
    <cellStyle name="Data   - Opmaakprofiel2 3 5 2 2 4" xfId="12804"/>
    <cellStyle name="Data   - Opmaakprofiel2 3 5 2 2 5" xfId="12805"/>
    <cellStyle name="Data   - Opmaakprofiel2 3 5 2 2 6" xfId="12806"/>
    <cellStyle name="Data   - Opmaakprofiel2 3 5 2 3" xfId="12807"/>
    <cellStyle name="Data   - Opmaakprofiel2 3 5 2 3 2" xfId="12808"/>
    <cellStyle name="Data   - Opmaakprofiel2 3 5 2 3 3" xfId="12809"/>
    <cellStyle name="Data   - Opmaakprofiel2 3 5 2 3 4" xfId="12810"/>
    <cellStyle name="Data   - Opmaakprofiel2 3 5 2 4" xfId="12811"/>
    <cellStyle name="Data   - Opmaakprofiel2 3 5 2 5" xfId="12812"/>
    <cellStyle name="Data   - Opmaakprofiel2 3 5 2 6" xfId="12813"/>
    <cellStyle name="Data   - Opmaakprofiel2 3 5 2 7" xfId="12814"/>
    <cellStyle name="Data   - Opmaakprofiel2 3 5 3" xfId="12815"/>
    <cellStyle name="Data   - Opmaakprofiel2 3 5 3 2" xfId="12816"/>
    <cellStyle name="Data   - Opmaakprofiel2 3 5 3 2 2" xfId="12817"/>
    <cellStyle name="Data   - Opmaakprofiel2 3 5 3 2 3" xfId="12818"/>
    <cellStyle name="Data   - Opmaakprofiel2 3 5 3 2 4" xfId="12819"/>
    <cellStyle name="Data   - Opmaakprofiel2 3 5 3 3" xfId="12820"/>
    <cellStyle name="Data   - Opmaakprofiel2 3 5 3 4" xfId="12821"/>
    <cellStyle name="Data   - Opmaakprofiel2 3 5 3 5" xfId="12822"/>
    <cellStyle name="Data   - Opmaakprofiel2 3 5 3 6" xfId="12823"/>
    <cellStyle name="Data   - Opmaakprofiel2 3 5 4" xfId="12824"/>
    <cellStyle name="Data   - Opmaakprofiel2 3 5 4 2" xfId="12825"/>
    <cellStyle name="Data   - Opmaakprofiel2 3 5 4 3" xfId="12826"/>
    <cellStyle name="Data   - Opmaakprofiel2 3 5 4 4" xfId="12827"/>
    <cellStyle name="Data   - Opmaakprofiel2 3 5 5" xfId="12828"/>
    <cellStyle name="Data   - Opmaakprofiel2 3 5 6" xfId="12829"/>
    <cellStyle name="Data   - Opmaakprofiel2 3 5 7" xfId="12830"/>
    <cellStyle name="Data   - Opmaakprofiel2 3 5 8" xfId="12831"/>
    <cellStyle name="Data   - Opmaakprofiel2 3 6" xfId="12832"/>
    <cellStyle name="Data   - Opmaakprofiel2 3 6 2" xfId="12833"/>
    <cellStyle name="Data   - Opmaakprofiel2 3 6 2 2" xfId="12834"/>
    <cellStyle name="Data   - Opmaakprofiel2 3 6 2 2 2" xfId="12835"/>
    <cellStyle name="Data   - Opmaakprofiel2 3 6 2 2 2 2" xfId="12836"/>
    <cellStyle name="Data   - Opmaakprofiel2 3 6 2 2 2 3" xfId="12837"/>
    <cellStyle name="Data   - Opmaakprofiel2 3 6 2 2 2 4" xfId="12838"/>
    <cellStyle name="Data   - Opmaakprofiel2 3 6 2 2 3" xfId="12839"/>
    <cellStyle name="Data   - Opmaakprofiel2 3 6 2 2 4" xfId="12840"/>
    <cellStyle name="Data   - Opmaakprofiel2 3 6 2 2 5" xfId="12841"/>
    <cellStyle name="Data   - Opmaakprofiel2 3 6 2 2 6" xfId="12842"/>
    <cellStyle name="Data   - Opmaakprofiel2 3 6 2 3" xfId="12843"/>
    <cellStyle name="Data   - Opmaakprofiel2 3 6 2 3 2" xfId="12844"/>
    <cellStyle name="Data   - Opmaakprofiel2 3 6 2 3 3" xfId="12845"/>
    <cellStyle name="Data   - Opmaakprofiel2 3 6 2 3 4" xfId="12846"/>
    <cellStyle name="Data   - Opmaakprofiel2 3 6 2 4" xfId="12847"/>
    <cellStyle name="Data   - Opmaakprofiel2 3 6 2 5" xfId="12848"/>
    <cellStyle name="Data   - Opmaakprofiel2 3 6 2 6" xfId="12849"/>
    <cellStyle name="Data   - Opmaakprofiel2 3 6 2 7" xfId="12850"/>
    <cellStyle name="Data   - Opmaakprofiel2 3 6 3" xfId="12851"/>
    <cellStyle name="Data   - Opmaakprofiel2 3 6 3 2" xfId="12852"/>
    <cellStyle name="Data   - Opmaakprofiel2 3 6 3 2 2" xfId="12853"/>
    <cellStyle name="Data   - Opmaakprofiel2 3 6 3 2 3" xfId="12854"/>
    <cellStyle name="Data   - Opmaakprofiel2 3 6 3 2 4" xfId="12855"/>
    <cellStyle name="Data   - Opmaakprofiel2 3 6 3 3" xfId="12856"/>
    <cellStyle name="Data   - Opmaakprofiel2 3 6 3 4" xfId="12857"/>
    <cellStyle name="Data   - Opmaakprofiel2 3 6 3 5" xfId="12858"/>
    <cellStyle name="Data   - Opmaakprofiel2 3 6 3 6" xfId="12859"/>
    <cellStyle name="Data   - Opmaakprofiel2 3 6 4" xfId="12860"/>
    <cellStyle name="Data   - Opmaakprofiel2 3 6 4 2" xfId="12861"/>
    <cellStyle name="Data   - Opmaakprofiel2 3 6 4 3" xfId="12862"/>
    <cellStyle name="Data   - Opmaakprofiel2 3 6 4 4" xfId="12863"/>
    <cellStyle name="Data   - Opmaakprofiel2 3 6 5" xfId="12864"/>
    <cellStyle name="Data   - Opmaakprofiel2 3 6 6" xfId="12865"/>
    <cellStyle name="Data   - Opmaakprofiel2 3 6 7" xfId="12866"/>
    <cellStyle name="Data   - Opmaakprofiel2 3 6 8" xfId="12867"/>
    <cellStyle name="Data   - Opmaakprofiel2 3 7" xfId="12868"/>
    <cellStyle name="Data   - Opmaakprofiel2 3 7 2" xfId="12869"/>
    <cellStyle name="Data   - Opmaakprofiel2 3 7 2 2" xfId="12870"/>
    <cellStyle name="Data   - Opmaakprofiel2 3 7 2 2 2" xfId="12871"/>
    <cellStyle name="Data   - Opmaakprofiel2 3 7 2 2 3" xfId="12872"/>
    <cellStyle name="Data   - Opmaakprofiel2 3 7 2 2 4" xfId="12873"/>
    <cellStyle name="Data   - Opmaakprofiel2 3 7 2 3" xfId="12874"/>
    <cellStyle name="Data   - Opmaakprofiel2 3 7 2 4" xfId="12875"/>
    <cellStyle name="Data   - Opmaakprofiel2 3 7 2 5" xfId="12876"/>
    <cellStyle name="Data   - Opmaakprofiel2 3 7 2 6" xfId="12877"/>
    <cellStyle name="Data   - Opmaakprofiel2 3 7 3" xfId="12878"/>
    <cellStyle name="Data   - Opmaakprofiel2 3 7 3 2" xfId="12879"/>
    <cellStyle name="Data   - Opmaakprofiel2 3 7 3 3" xfId="12880"/>
    <cellStyle name="Data   - Opmaakprofiel2 3 7 3 4" xfId="12881"/>
    <cellStyle name="Data   - Opmaakprofiel2 3 7 4" xfId="12882"/>
    <cellStyle name="Data   - Opmaakprofiel2 3 7 5" xfId="12883"/>
    <cellStyle name="Data   - Opmaakprofiel2 3 7 6" xfId="12884"/>
    <cellStyle name="Data   - Opmaakprofiel2 3 7 7" xfId="12885"/>
    <cellStyle name="Data   - Opmaakprofiel2 3 8" xfId="12886"/>
    <cellStyle name="Data   - Opmaakprofiel2 3 8 2" xfId="12887"/>
    <cellStyle name="Data   - Opmaakprofiel2 3 8 2 2" xfId="12888"/>
    <cellStyle name="Data   - Opmaakprofiel2 3 8 2 3" xfId="12889"/>
    <cellStyle name="Data   - Opmaakprofiel2 3 8 2 4" xfId="12890"/>
    <cellStyle name="Data   - Opmaakprofiel2 3 8 3" xfId="12891"/>
    <cellStyle name="Data   - Opmaakprofiel2 3 8 4" xfId="12892"/>
    <cellStyle name="Data   - Opmaakprofiel2 3 8 5" xfId="12893"/>
    <cellStyle name="Data   - Opmaakprofiel2 3 8 6" xfId="12894"/>
    <cellStyle name="Data   - Opmaakprofiel2 3 9" xfId="12895"/>
    <cellStyle name="Data   - Opmaakprofiel2 3 9 2" xfId="12896"/>
    <cellStyle name="Data   - Opmaakprofiel2 3 9 3" xfId="12897"/>
    <cellStyle name="Data   - Opmaakprofiel2 3 9 4" xfId="12898"/>
    <cellStyle name="Data   - Opmaakprofiel2 4" xfId="12899"/>
    <cellStyle name="Data   - Opmaakprofiel2 4 10" xfId="12900"/>
    <cellStyle name="Data   - Opmaakprofiel2 4 11" xfId="12901"/>
    <cellStyle name="Data   - Opmaakprofiel2 4 12" xfId="12902"/>
    <cellStyle name="Data   - Opmaakprofiel2 4 13" xfId="12903"/>
    <cellStyle name="Data   - Opmaakprofiel2 4 2" xfId="12904"/>
    <cellStyle name="Data   - Opmaakprofiel2 4 2 10" xfId="12905"/>
    <cellStyle name="Data   - Opmaakprofiel2 4 2 2" xfId="12906"/>
    <cellStyle name="Data   - Opmaakprofiel2 4 2 2 2" xfId="12907"/>
    <cellStyle name="Data   - Opmaakprofiel2 4 2 2 2 2" xfId="12908"/>
    <cellStyle name="Data   - Opmaakprofiel2 4 2 2 2 2 2" xfId="12909"/>
    <cellStyle name="Data   - Opmaakprofiel2 4 2 2 2 2 2 2" xfId="12910"/>
    <cellStyle name="Data   - Opmaakprofiel2 4 2 2 2 2 2 3" xfId="12911"/>
    <cellStyle name="Data   - Opmaakprofiel2 4 2 2 2 2 2 4" xfId="12912"/>
    <cellStyle name="Data   - Opmaakprofiel2 4 2 2 2 2 3" xfId="12913"/>
    <cellStyle name="Data   - Opmaakprofiel2 4 2 2 2 2 4" xfId="12914"/>
    <cellStyle name="Data   - Opmaakprofiel2 4 2 2 2 2 5" xfId="12915"/>
    <cellStyle name="Data   - Opmaakprofiel2 4 2 2 2 2 6" xfId="12916"/>
    <cellStyle name="Data   - Opmaakprofiel2 4 2 2 2 3" xfId="12917"/>
    <cellStyle name="Data   - Opmaakprofiel2 4 2 2 2 3 2" xfId="12918"/>
    <cellStyle name="Data   - Opmaakprofiel2 4 2 2 2 3 3" xfId="12919"/>
    <cellStyle name="Data   - Opmaakprofiel2 4 2 2 2 3 4" xfId="12920"/>
    <cellStyle name="Data   - Opmaakprofiel2 4 2 2 2 4" xfId="12921"/>
    <cellStyle name="Data   - Opmaakprofiel2 4 2 2 2 5" xfId="12922"/>
    <cellStyle name="Data   - Opmaakprofiel2 4 2 2 2 6" xfId="12923"/>
    <cellStyle name="Data   - Opmaakprofiel2 4 2 2 2 7" xfId="12924"/>
    <cellStyle name="Data   - Opmaakprofiel2 4 2 2 3" xfId="12925"/>
    <cellStyle name="Data   - Opmaakprofiel2 4 2 2 3 2" xfId="12926"/>
    <cellStyle name="Data   - Opmaakprofiel2 4 2 2 3 2 2" xfId="12927"/>
    <cellStyle name="Data   - Opmaakprofiel2 4 2 2 3 2 3" xfId="12928"/>
    <cellStyle name="Data   - Opmaakprofiel2 4 2 2 3 2 4" xfId="12929"/>
    <cellStyle name="Data   - Opmaakprofiel2 4 2 2 3 3" xfId="12930"/>
    <cellStyle name="Data   - Opmaakprofiel2 4 2 2 3 4" xfId="12931"/>
    <cellStyle name="Data   - Opmaakprofiel2 4 2 2 3 5" xfId="12932"/>
    <cellStyle name="Data   - Opmaakprofiel2 4 2 2 3 6" xfId="12933"/>
    <cellStyle name="Data   - Opmaakprofiel2 4 2 2 4" xfId="12934"/>
    <cellStyle name="Data   - Opmaakprofiel2 4 2 2 4 2" xfId="12935"/>
    <cellStyle name="Data   - Opmaakprofiel2 4 2 2 4 3" xfId="12936"/>
    <cellStyle name="Data   - Opmaakprofiel2 4 2 2 4 4" xfId="12937"/>
    <cellStyle name="Data   - Opmaakprofiel2 4 2 2 5" xfId="12938"/>
    <cellStyle name="Data   - Opmaakprofiel2 4 2 2 6" xfId="12939"/>
    <cellStyle name="Data   - Opmaakprofiel2 4 2 2 7" xfId="12940"/>
    <cellStyle name="Data   - Opmaakprofiel2 4 2 2 8" xfId="12941"/>
    <cellStyle name="Data   - Opmaakprofiel2 4 2 3" xfId="12942"/>
    <cellStyle name="Data   - Opmaakprofiel2 4 2 3 2" xfId="12943"/>
    <cellStyle name="Data   - Opmaakprofiel2 4 2 3 2 2" xfId="12944"/>
    <cellStyle name="Data   - Opmaakprofiel2 4 2 3 2 2 2" xfId="12945"/>
    <cellStyle name="Data   - Opmaakprofiel2 4 2 3 2 2 2 2" xfId="12946"/>
    <cellStyle name="Data   - Opmaakprofiel2 4 2 3 2 2 2 3" xfId="12947"/>
    <cellStyle name="Data   - Opmaakprofiel2 4 2 3 2 2 2 4" xfId="12948"/>
    <cellStyle name="Data   - Opmaakprofiel2 4 2 3 2 2 3" xfId="12949"/>
    <cellStyle name="Data   - Opmaakprofiel2 4 2 3 2 2 4" xfId="12950"/>
    <cellStyle name="Data   - Opmaakprofiel2 4 2 3 2 2 5" xfId="12951"/>
    <cellStyle name="Data   - Opmaakprofiel2 4 2 3 2 2 6" xfId="12952"/>
    <cellStyle name="Data   - Opmaakprofiel2 4 2 3 2 3" xfId="12953"/>
    <cellStyle name="Data   - Opmaakprofiel2 4 2 3 2 3 2" xfId="12954"/>
    <cellStyle name="Data   - Opmaakprofiel2 4 2 3 2 3 3" xfId="12955"/>
    <cellStyle name="Data   - Opmaakprofiel2 4 2 3 2 3 4" xfId="12956"/>
    <cellStyle name="Data   - Opmaakprofiel2 4 2 3 2 4" xfId="12957"/>
    <cellStyle name="Data   - Opmaakprofiel2 4 2 3 2 5" xfId="12958"/>
    <cellStyle name="Data   - Opmaakprofiel2 4 2 3 2 6" xfId="12959"/>
    <cellStyle name="Data   - Opmaakprofiel2 4 2 3 2 7" xfId="12960"/>
    <cellStyle name="Data   - Opmaakprofiel2 4 2 3 3" xfId="12961"/>
    <cellStyle name="Data   - Opmaakprofiel2 4 2 3 3 2" xfId="12962"/>
    <cellStyle name="Data   - Opmaakprofiel2 4 2 3 3 2 2" xfId="12963"/>
    <cellStyle name="Data   - Opmaakprofiel2 4 2 3 3 2 3" xfId="12964"/>
    <cellStyle name="Data   - Opmaakprofiel2 4 2 3 3 2 4" xfId="12965"/>
    <cellStyle name="Data   - Opmaakprofiel2 4 2 3 3 3" xfId="12966"/>
    <cellStyle name="Data   - Opmaakprofiel2 4 2 3 3 4" xfId="12967"/>
    <cellStyle name="Data   - Opmaakprofiel2 4 2 3 3 5" xfId="12968"/>
    <cellStyle name="Data   - Opmaakprofiel2 4 2 3 3 6" xfId="12969"/>
    <cellStyle name="Data   - Opmaakprofiel2 4 2 3 4" xfId="12970"/>
    <cellStyle name="Data   - Opmaakprofiel2 4 2 3 4 2" xfId="12971"/>
    <cellStyle name="Data   - Opmaakprofiel2 4 2 3 4 3" xfId="12972"/>
    <cellStyle name="Data   - Opmaakprofiel2 4 2 3 4 4" xfId="12973"/>
    <cellStyle name="Data   - Opmaakprofiel2 4 2 3 5" xfId="12974"/>
    <cellStyle name="Data   - Opmaakprofiel2 4 2 3 6" xfId="12975"/>
    <cellStyle name="Data   - Opmaakprofiel2 4 2 3 7" xfId="12976"/>
    <cellStyle name="Data   - Opmaakprofiel2 4 2 3 8" xfId="12977"/>
    <cellStyle name="Data   - Opmaakprofiel2 4 2 4" xfId="12978"/>
    <cellStyle name="Data   - Opmaakprofiel2 4 2 4 2" xfId="12979"/>
    <cellStyle name="Data   - Opmaakprofiel2 4 2 4 2 2" xfId="12980"/>
    <cellStyle name="Data   - Opmaakprofiel2 4 2 4 2 2 2" xfId="12981"/>
    <cellStyle name="Data   - Opmaakprofiel2 4 2 4 2 2 3" xfId="12982"/>
    <cellStyle name="Data   - Opmaakprofiel2 4 2 4 2 2 4" xfId="12983"/>
    <cellStyle name="Data   - Opmaakprofiel2 4 2 4 2 3" xfId="12984"/>
    <cellStyle name="Data   - Opmaakprofiel2 4 2 4 2 4" xfId="12985"/>
    <cellStyle name="Data   - Opmaakprofiel2 4 2 4 2 5" xfId="12986"/>
    <cellStyle name="Data   - Opmaakprofiel2 4 2 4 2 6" xfId="12987"/>
    <cellStyle name="Data   - Opmaakprofiel2 4 2 4 3" xfId="12988"/>
    <cellStyle name="Data   - Opmaakprofiel2 4 2 4 3 2" xfId="12989"/>
    <cellStyle name="Data   - Opmaakprofiel2 4 2 4 3 3" xfId="12990"/>
    <cellStyle name="Data   - Opmaakprofiel2 4 2 4 3 4" xfId="12991"/>
    <cellStyle name="Data   - Opmaakprofiel2 4 2 4 4" xfId="12992"/>
    <cellStyle name="Data   - Opmaakprofiel2 4 2 4 5" xfId="12993"/>
    <cellStyle name="Data   - Opmaakprofiel2 4 2 4 6" xfId="12994"/>
    <cellStyle name="Data   - Opmaakprofiel2 4 2 4 7" xfId="12995"/>
    <cellStyle name="Data   - Opmaakprofiel2 4 2 5" xfId="12996"/>
    <cellStyle name="Data   - Opmaakprofiel2 4 2 5 2" xfId="12997"/>
    <cellStyle name="Data   - Opmaakprofiel2 4 2 5 2 2" xfId="12998"/>
    <cellStyle name="Data   - Opmaakprofiel2 4 2 5 2 3" xfId="12999"/>
    <cellStyle name="Data   - Opmaakprofiel2 4 2 5 2 4" xfId="13000"/>
    <cellStyle name="Data   - Opmaakprofiel2 4 2 5 3" xfId="13001"/>
    <cellStyle name="Data   - Opmaakprofiel2 4 2 5 4" xfId="13002"/>
    <cellStyle name="Data   - Opmaakprofiel2 4 2 5 5" xfId="13003"/>
    <cellStyle name="Data   - Opmaakprofiel2 4 2 5 6" xfId="13004"/>
    <cellStyle name="Data   - Opmaakprofiel2 4 2 6" xfId="13005"/>
    <cellStyle name="Data   - Opmaakprofiel2 4 2 6 2" xfId="13006"/>
    <cellStyle name="Data   - Opmaakprofiel2 4 2 6 3" xfId="13007"/>
    <cellStyle name="Data   - Opmaakprofiel2 4 2 6 4" xfId="13008"/>
    <cellStyle name="Data   - Opmaakprofiel2 4 2 7" xfId="13009"/>
    <cellStyle name="Data   - Opmaakprofiel2 4 2 8" xfId="13010"/>
    <cellStyle name="Data   - Opmaakprofiel2 4 2 9" xfId="13011"/>
    <cellStyle name="Data   - Opmaakprofiel2 4 3" xfId="13012"/>
    <cellStyle name="Data   - Opmaakprofiel2 4 3 10" xfId="13013"/>
    <cellStyle name="Data   - Opmaakprofiel2 4 3 2" xfId="13014"/>
    <cellStyle name="Data   - Opmaakprofiel2 4 3 2 2" xfId="13015"/>
    <cellStyle name="Data   - Opmaakprofiel2 4 3 2 2 2" xfId="13016"/>
    <cellStyle name="Data   - Opmaakprofiel2 4 3 2 2 2 2" xfId="13017"/>
    <cellStyle name="Data   - Opmaakprofiel2 4 3 2 2 2 2 2" xfId="13018"/>
    <cellStyle name="Data   - Opmaakprofiel2 4 3 2 2 2 2 3" xfId="13019"/>
    <cellStyle name="Data   - Opmaakprofiel2 4 3 2 2 2 2 4" xfId="13020"/>
    <cellStyle name="Data   - Opmaakprofiel2 4 3 2 2 2 3" xfId="13021"/>
    <cellStyle name="Data   - Opmaakprofiel2 4 3 2 2 2 4" xfId="13022"/>
    <cellStyle name="Data   - Opmaakprofiel2 4 3 2 2 2 5" xfId="13023"/>
    <cellStyle name="Data   - Opmaakprofiel2 4 3 2 2 2 6" xfId="13024"/>
    <cellStyle name="Data   - Opmaakprofiel2 4 3 2 2 3" xfId="13025"/>
    <cellStyle name="Data   - Opmaakprofiel2 4 3 2 2 3 2" xfId="13026"/>
    <cellStyle name="Data   - Opmaakprofiel2 4 3 2 2 3 3" xfId="13027"/>
    <cellStyle name="Data   - Opmaakprofiel2 4 3 2 2 3 4" xfId="13028"/>
    <cellStyle name="Data   - Opmaakprofiel2 4 3 2 2 4" xfId="13029"/>
    <cellStyle name="Data   - Opmaakprofiel2 4 3 2 2 5" xfId="13030"/>
    <cellStyle name="Data   - Opmaakprofiel2 4 3 2 2 6" xfId="13031"/>
    <cellStyle name="Data   - Opmaakprofiel2 4 3 2 2 7" xfId="13032"/>
    <cellStyle name="Data   - Opmaakprofiel2 4 3 2 3" xfId="13033"/>
    <cellStyle name="Data   - Opmaakprofiel2 4 3 2 3 2" xfId="13034"/>
    <cellStyle name="Data   - Opmaakprofiel2 4 3 2 3 2 2" xfId="13035"/>
    <cellStyle name="Data   - Opmaakprofiel2 4 3 2 3 2 3" xfId="13036"/>
    <cellStyle name="Data   - Opmaakprofiel2 4 3 2 3 2 4" xfId="13037"/>
    <cellStyle name="Data   - Opmaakprofiel2 4 3 2 3 3" xfId="13038"/>
    <cellStyle name="Data   - Opmaakprofiel2 4 3 2 3 4" xfId="13039"/>
    <cellStyle name="Data   - Opmaakprofiel2 4 3 2 3 5" xfId="13040"/>
    <cellStyle name="Data   - Opmaakprofiel2 4 3 2 3 6" xfId="13041"/>
    <cellStyle name="Data   - Opmaakprofiel2 4 3 2 4" xfId="13042"/>
    <cellStyle name="Data   - Opmaakprofiel2 4 3 2 4 2" xfId="13043"/>
    <cellStyle name="Data   - Opmaakprofiel2 4 3 2 4 3" xfId="13044"/>
    <cellStyle name="Data   - Opmaakprofiel2 4 3 2 4 4" xfId="13045"/>
    <cellStyle name="Data   - Opmaakprofiel2 4 3 2 5" xfId="13046"/>
    <cellStyle name="Data   - Opmaakprofiel2 4 3 2 6" xfId="13047"/>
    <cellStyle name="Data   - Opmaakprofiel2 4 3 2 7" xfId="13048"/>
    <cellStyle name="Data   - Opmaakprofiel2 4 3 2 8" xfId="13049"/>
    <cellStyle name="Data   - Opmaakprofiel2 4 3 3" xfId="13050"/>
    <cellStyle name="Data   - Opmaakprofiel2 4 3 3 2" xfId="13051"/>
    <cellStyle name="Data   - Opmaakprofiel2 4 3 3 2 2" xfId="13052"/>
    <cellStyle name="Data   - Opmaakprofiel2 4 3 3 2 2 2" xfId="13053"/>
    <cellStyle name="Data   - Opmaakprofiel2 4 3 3 2 2 2 2" xfId="13054"/>
    <cellStyle name="Data   - Opmaakprofiel2 4 3 3 2 2 2 3" xfId="13055"/>
    <cellStyle name="Data   - Opmaakprofiel2 4 3 3 2 2 2 4" xfId="13056"/>
    <cellStyle name="Data   - Opmaakprofiel2 4 3 3 2 2 3" xfId="13057"/>
    <cellStyle name="Data   - Opmaakprofiel2 4 3 3 2 2 4" xfId="13058"/>
    <cellStyle name="Data   - Opmaakprofiel2 4 3 3 2 2 5" xfId="13059"/>
    <cellStyle name="Data   - Opmaakprofiel2 4 3 3 2 2 6" xfId="13060"/>
    <cellStyle name="Data   - Opmaakprofiel2 4 3 3 2 3" xfId="13061"/>
    <cellStyle name="Data   - Opmaakprofiel2 4 3 3 2 3 2" xfId="13062"/>
    <cellStyle name="Data   - Opmaakprofiel2 4 3 3 2 3 3" xfId="13063"/>
    <cellStyle name="Data   - Opmaakprofiel2 4 3 3 2 3 4" xfId="13064"/>
    <cellStyle name="Data   - Opmaakprofiel2 4 3 3 2 4" xfId="13065"/>
    <cellStyle name="Data   - Opmaakprofiel2 4 3 3 2 5" xfId="13066"/>
    <cellStyle name="Data   - Opmaakprofiel2 4 3 3 2 6" xfId="13067"/>
    <cellStyle name="Data   - Opmaakprofiel2 4 3 3 2 7" xfId="13068"/>
    <cellStyle name="Data   - Opmaakprofiel2 4 3 3 3" xfId="13069"/>
    <cellStyle name="Data   - Opmaakprofiel2 4 3 3 3 2" xfId="13070"/>
    <cellStyle name="Data   - Opmaakprofiel2 4 3 3 3 2 2" xfId="13071"/>
    <cellStyle name="Data   - Opmaakprofiel2 4 3 3 3 2 3" xfId="13072"/>
    <cellStyle name="Data   - Opmaakprofiel2 4 3 3 3 2 4" xfId="13073"/>
    <cellStyle name="Data   - Opmaakprofiel2 4 3 3 3 3" xfId="13074"/>
    <cellStyle name="Data   - Opmaakprofiel2 4 3 3 3 4" xfId="13075"/>
    <cellStyle name="Data   - Opmaakprofiel2 4 3 3 3 5" xfId="13076"/>
    <cellStyle name="Data   - Opmaakprofiel2 4 3 3 3 6" xfId="13077"/>
    <cellStyle name="Data   - Opmaakprofiel2 4 3 3 4" xfId="13078"/>
    <cellStyle name="Data   - Opmaakprofiel2 4 3 3 4 2" xfId="13079"/>
    <cellStyle name="Data   - Opmaakprofiel2 4 3 3 4 3" xfId="13080"/>
    <cellStyle name="Data   - Opmaakprofiel2 4 3 3 4 4" xfId="13081"/>
    <cellStyle name="Data   - Opmaakprofiel2 4 3 3 5" xfId="13082"/>
    <cellStyle name="Data   - Opmaakprofiel2 4 3 3 6" xfId="13083"/>
    <cellStyle name="Data   - Opmaakprofiel2 4 3 3 7" xfId="13084"/>
    <cellStyle name="Data   - Opmaakprofiel2 4 3 3 8" xfId="13085"/>
    <cellStyle name="Data   - Opmaakprofiel2 4 3 4" xfId="13086"/>
    <cellStyle name="Data   - Opmaakprofiel2 4 3 4 2" xfId="13087"/>
    <cellStyle name="Data   - Opmaakprofiel2 4 3 4 2 2" xfId="13088"/>
    <cellStyle name="Data   - Opmaakprofiel2 4 3 4 2 2 2" xfId="13089"/>
    <cellStyle name="Data   - Opmaakprofiel2 4 3 4 2 2 3" xfId="13090"/>
    <cellStyle name="Data   - Opmaakprofiel2 4 3 4 2 2 4" xfId="13091"/>
    <cellStyle name="Data   - Opmaakprofiel2 4 3 4 2 3" xfId="13092"/>
    <cellStyle name="Data   - Opmaakprofiel2 4 3 4 2 4" xfId="13093"/>
    <cellStyle name="Data   - Opmaakprofiel2 4 3 4 2 5" xfId="13094"/>
    <cellStyle name="Data   - Opmaakprofiel2 4 3 4 2 6" xfId="13095"/>
    <cellStyle name="Data   - Opmaakprofiel2 4 3 4 3" xfId="13096"/>
    <cellStyle name="Data   - Opmaakprofiel2 4 3 4 3 2" xfId="13097"/>
    <cellStyle name="Data   - Opmaakprofiel2 4 3 4 3 3" xfId="13098"/>
    <cellStyle name="Data   - Opmaakprofiel2 4 3 4 3 4" xfId="13099"/>
    <cellStyle name="Data   - Opmaakprofiel2 4 3 4 4" xfId="13100"/>
    <cellStyle name="Data   - Opmaakprofiel2 4 3 4 5" xfId="13101"/>
    <cellStyle name="Data   - Opmaakprofiel2 4 3 4 6" xfId="13102"/>
    <cellStyle name="Data   - Opmaakprofiel2 4 3 4 7" xfId="13103"/>
    <cellStyle name="Data   - Opmaakprofiel2 4 3 5" xfId="13104"/>
    <cellStyle name="Data   - Opmaakprofiel2 4 3 5 2" xfId="13105"/>
    <cellStyle name="Data   - Opmaakprofiel2 4 3 5 2 2" xfId="13106"/>
    <cellStyle name="Data   - Opmaakprofiel2 4 3 5 2 3" xfId="13107"/>
    <cellStyle name="Data   - Opmaakprofiel2 4 3 5 2 4" xfId="13108"/>
    <cellStyle name="Data   - Opmaakprofiel2 4 3 5 3" xfId="13109"/>
    <cellStyle name="Data   - Opmaakprofiel2 4 3 5 4" xfId="13110"/>
    <cellStyle name="Data   - Opmaakprofiel2 4 3 5 5" xfId="13111"/>
    <cellStyle name="Data   - Opmaakprofiel2 4 3 5 6" xfId="13112"/>
    <cellStyle name="Data   - Opmaakprofiel2 4 3 6" xfId="13113"/>
    <cellStyle name="Data   - Opmaakprofiel2 4 3 6 2" xfId="13114"/>
    <cellStyle name="Data   - Opmaakprofiel2 4 3 6 3" xfId="13115"/>
    <cellStyle name="Data   - Opmaakprofiel2 4 3 6 4" xfId="13116"/>
    <cellStyle name="Data   - Opmaakprofiel2 4 3 7" xfId="13117"/>
    <cellStyle name="Data   - Opmaakprofiel2 4 3 8" xfId="13118"/>
    <cellStyle name="Data   - Opmaakprofiel2 4 3 9" xfId="13119"/>
    <cellStyle name="Data   - Opmaakprofiel2 4 4" xfId="13120"/>
    <cellStyle name="Data   - Opmaakprofiel2 4 4 10" xfId="13121"/>
    <cellStyle name="Data   - Opmaakprofiel2 4 4 2" xfId="13122"/>
    <cellStyle name="Data   - Opmaakprofiel2 4 4 2 2" xfId="13123"/>
    <cellStyle name="Data   - Opmaakprofiel2 4 4 2 2 2" xfId="13124"/>
    <cellStyle name="Data   - Opmaakprofiel2 4 4 2 2 2 2" xfId="13125"/>
    <cellStyle name="Data   - Opmaakprofiel2 4 4 2 2 2 2 2" xfId="13126"/>
    <cellStyle name="Data   - Opmaakprofiel2 4 4 2 2 2 2 3" xfId="13127"/>
    <cellStyle name="Data   - Opmaakprofiel2 4 4 2 2 2 2 4" xfId="13128"/>
    <cellStyle name="Data   - Opmaakprofiel2 4 4 2 2 2 3" xfId="13129"/>
    <cellStyle name="Data   - Opmaakprofiel2 4 4 2 2 2 4" xfId="13130"/>
    <cellStyle name="Data   - Opmaakprofiel2 4 4 2 2 2 5" xfId="13131"/>
    <cellStyle name="Data   - Opmaakprofiel2 4 4 2 2 2 6" xfId="13132"/>
    <cellStyle name="Data   - Opmaakprofiel2 4 4 2 2 3" xfId="13133"/>
    <cellStyle name="Data   - Opmaakprofiel2 4 4 2 2 3 2" xfId="13134"/>
    <cellStyle name="Data   - Opmaakprofiel2 4 4 2 2 3 3" xfId="13135"/>
    <cellStyle name="Data   - Opmaakprofiel2 4 4 2 2 3 4" xfId="13136"/>
    <cellStyle name="Data   - Opmaakprofiel2 4 4 2 2 4" xfId="13137"/>
    <cellStyle name="Data   - Opmaakprofiel2 4 4 2 2 5" xfId="13138"/>
    <cellStyle name="Data   - Opmaakprofiel2 4 4 2 2 6" xfId="13139"/>
    <cellStyle name="Data   - Opmaakprofiel2 4 4 2 2 7" xfId="13140"/>
    <cellStyle name="Data   - Opmaakprofiel2 4 4 2 3" xfId="13141"/>
    <cellStyle name="Data   - Opmaakprofiel2 4 4 2 3 2" xfId="13142"/>
    <cellStyle name="Data   - Opmaakprofiel2 4 4 2 3 2 2" xfId="13143"/>
    <cellStyle name="Data   - Opmaakprofiel2 4 4 2 3 2 3" xfId="13144"/>
    <cellStyle name="Data   - Opmaakprofiel2 4 4 2 3 2 4" xfId="13145"/>
    <cellStyle name="Data   - Opmaakprofiel2 4 4 2 3 3" xfId="13146"/>
    <cellStyle name="Data   - Opmaakprofiel2 4 4 2 3 4" xfId="13147"/>
    <cellStyle name="Data   - Opmaakprofiel2 4 4 2 3 5" xfId="13148"/>
    <cellStyle name="Data   - Opmaakprofiel2 4 4 2 3 6" xfId="13149"/>
    <cellStyle name="Data   - Opmaakprofiel2 4 4 2 4" xfId="13150"/>
    <cellStyle name="Data   - Opmaakprofiel2 4 4 2 4 2" xfId="13151"/>
    <cellStyle name="Data   - Opmaakprofiel2 4 4 2 4 3" xfId="13152"/>
    <cellStyle name="Data   - Opmaakprofiel2 4 4 2 4 4" xfId="13153"/>
    <cellStyle name="Data   - Opmaakprofiel2 4 4 2 5" xfId="13154"/>
    <cellStyle name="Data   - Opmaakprofiel2 4 4 2 6" xfId="13155"/>
    <cellStyle name="Data   - Opmaakprofiel2 4 4 2 7" xfId="13156"/>
    <cellStyle name="Data   - Opmaakprofiel2 4 4 2 8" xfId="13157"/>
    <cellStyle name="Data   - Opmaakprofiel2 4 4 3" xfId="13158"/>
    <cellStyle name="Data   - Opmaakprofiel2 4 4 3 2" xfId="13159"/>
    <cellStyle name="Data   - Opmaakprofiel2 4 4 3 2 2" xfId="13160"/>
    <cellStyle name="Data   - Opmaakprofiel2 4 4 3 2 2 2" xfId="13161"/>
    <cellStyle name="Data   - Opmaakprofiel2 4 4 3 2 2 2 2" xfId="13162"/>
    <cellStyle name="Data   - Opmaakprofiel2 4 4 3 2 2 2 3" xfId="13163"/>
    <cellStyle name="Data   - Opmaakprofiel2 4 4 3 2 2 2 4" xfId="13164"/>
    <cellStyle name="Data   - Opmaakprofiel2 4 4 3 2 2 3" xfId="13165"/>
    <cellStyle name="Data   - Opmaakprofiel2 4 4 3 2 2 4" xfId="13166"/>
    <cellStyle name="Data   - Opmaakprofiel2 4 4 3 2 2 5" xfId="13167"/>
    <cellStyle name="Data   - Opmaakprofiel2 4 4 3 2 2 6" xfId="13168"/>
    <cellStyle name="Data   - Opmaakprofiel2 4 4 3 2 3" xfId="13169"/>
    <cellStyle name="Data   - Opmaakprofiel2 4 4 3 2 3 2" xfId="13170"/>
    <cellStyle name="Data   - Opmaakprofiel2 4 4 3 2 3 3" xfId="13171"/>
    <cellStyle name="Data   - Opmaakprofiel2 4 4 3 2 3 4" xfId="13172"/>
    <cellStyle name="Data   - Opmaakprofiel2 4 4 3 2 4" xfId="13173"/>
    <cellStyle name="Data   - Opmaakprofiel2 4 4 3 2 5" xfId="13174"/>
    <cellStyle name="Data   - Opmaakprofiel2 4 4 3 2 6" xfId="13175"/>
    <cellStyle name="Data   - Opmaakprofiel2 4 4 3 2 7" xfId="13176"/>
    <cellStyle name="Data   - Opmaakprofiel2 4 4 3 3" xfId="13177"/>
    <cellStyle name="Data   - Opmaakprofiel2 4 4 3 3 2" xfId="13178"/>
    <cellStyle name="Data   - Opmaakprofiel2 4 4 3 3 2 2" xfId="13179"/>
    <cellStyle name="Data   - Opmaakprofiel2 4 4 3 3 2 3" xfId="13180"/>
    <cellStyle name="Data   - Opmaakprofiel2 4 4 3 3 2 4" xfId="13181"/>
    <cellStyle name="Data   - Opmaakprofiel2 4 4 3 3 3" xfId="13182"/>
    <cellStyle name="Data   - Opmaakprofiel2 4 4 3 3 4" xfId="13183"/>
    <cellStyle name="Data   - Opmaakprofiel2 4 4 3 3 5" xfId="13184"/>
    <cellStyle name="Data   - Opmaakprofiel2 4 4 3 3 6" xfId="13185"/>
    <cellStyle name="Data   - Opmaakprofiel2 4 4 3 4" xfId="13186"/>
    <cellStyle name="Data   - Opmaakprofiel2 4 4 3 4 2" xfId="13187"/>
    <cellStyle name="Data   - Opmaakprofiel2 4 4 3 4 3" xfId="13188"/>
    <cellStyle name="Data   - Opmaakprofiel2 4 4 3 4 4" xfId="13189"/>
    <cellStyle name="Data   - Opmaakprofiel2 4 4 3 5" xfId="13190"/>
    <cellStyle name="Data   - Opmaakprofiel2 4 4 3 6" xfId="13191"/>
    <cellStyle name="Data   - Opmaakprofiel2 4 4 3 7" xfId="13192"/>
    <cellStyle name="Data   - Opmaakprofiel2 4 4 3 8" xfId="13193"/>
    <cellStyle name="Data   - Opmaakprofiel2 4 4 4" xfId="13194"/>
    <cellStyle name="Data   - Opmaakprofiel2 4 4 4 2" xfId="13195"/>
    <cellStyle name="Data   - Opmaakprofiel2 4 4 4 2 2" xfId="13196"/>
    <cellStyle name="Data   - Opmaakprofiel2 4 4 4 2 2 2" xfId="13197"/>
    <cellStyle name="Data   - Opmaakprofiel2 4 4 4 2 2 3" xfId="13198"/>
    <cellStyle name="Data   - Opmaakprofiel2 4 4 4 2 2 4" xfId="13199"/>
    <cellStyle name="Data   - Opmaakprofiel2 4 4 4 2 3" xfId="13200"/>
    <cellStyle name="Data   - Opmaakprofiel2 4 4 4 2 4" xfId="13201"/>
    <cellStyle name="Data   - Opmaakprofiel2 4 4 4 2 5" xfId="13202"/>
    <cellStyle name="Data   - Opmaakprofiel2 4 4 4 2 6" xfId="13203"/>
    <cellStyle name="Data   - Opmaakprofiel2 4 4 4 3" xfId="13204"/>
    <cellStyle name="Data   - Opmaakprofiel2 4 4 4 3 2" xfId="13205"/>
    <cellStyle name="Data   - Opmaakprofiel2 4 4 4 3 3" xfId="13206"/>
    <cellStyle name="Data   - Opmaakprofiel2 4 4 4 3 4" xfId="13207"/>
    <cellStyle name="Data   - Opmaakprofiel2 4 4 4 4" xfId="13208"/>
    <cellStyle name="Data   - Opmaakprofiel2 4 4 4 5" xfId="13209"/>
    <cellStyle name="Data   - Opmaakprofiel2 4 4 4 6" xfId="13210"/>
    <cellStyle name="Data   - Opmaakprofiel2 4 4 4 7" xfId="13211"/>
    <cellStyle name="Data   - Opmaakprofiel2 4 4 5" xfId="13212"/>
    <cellStyle name="Data   - Opmaakprofiel2 4 4 5 2" xfId="13213"/>
    <cellStyle name="Data   - Opmaakprofiel2 4 4 5 2 2" xfId="13214"/>
    <cellStyle name="Data   - Opmaakprofiel2 4 4 5 2 3" xfId="13215"/>
    <cellStyle name="Data   - Opmaakprofiel2 4 4 5 2 4" xfId="13216"/>
    <cellStyle name="Data   - Opmaakprofiel2 4 4 5 3" xfId="13217"/>
    <cellStyle name="Data   - Opmaakprofiel2 4 4 5 4" xfId="13218"/>
    <cellStyle name="Data   - Opmaakprofiel2 4 4 5 5" xfId="13219"/>
    <cellStyle name="Data   - Opmaakprofiel2 4 4 5 6" xfId="13220"/>
    <cellStyle name="Data   - Opmaakprofiel2 4 4 6" xfId="13221"/>
    <cellStyle name="Data   - Opmaakprofiel2 4 4 6 2" xfId="13222"/>
    <cellStyle name="Data   - Opmaakprofiel2 4 4 6 3" xfId="13223"/>
    <cellStyle name="Data   - Opmaakprofiel2 4 4 6 4" xfId="13224"/>
    <cellStyle name="Data   - Opmaakprofiel2 4 4 7" xfId="13225"/>
    <cellStyle name="Data   - Opmaakprofiel2 4 4 8" xfId="13226"/>
    <cellStyle name="Data   - Opmaakprofiel2 4 4 9" xfId="13227"/>
    <cellStyle name="Data   - Opmaakprofiel2 4 5" xfId="13228"/>
    <cellStyle name="Data   - Opmaakprofiel2 4 5 2" xfId="13229"/>
    <cellStyle name="Data   - Opmaakprofiel2 4 5 2 2" xfId="13230"/>
    <cellStyle name="Data   - Opmaakprofiel2 4 5 2 2 2" xfId="13231"/>
    <cellStyle name="Data   - Opmaakprofiel2 4 5 2 2 2 2" xfId="13232"/>
    <cellStyle name="Data   - Opmaakprofiel2 4 5 2 2 2 3" xfId="13233"/>
    <cellStyle name="Data   - Opmaakprofiel2 4 5 2 2 2 4" xfId="13234"/>
    <cellStyle name="Data   - Opmaakprofiel2 4 5 2 2 3" xfId="13235"/>
    <cellStyle name="Data   - Opmaakprofiel2 4 5 2 2 4" xfId="13236"/>
    <cellStyle name="Data   - Opmaakprofiel2 4 5 2 2 5" xfId="13237"/>
    <cellStyle name="Data   - Opmaakprofiel2 4 5 2 2 6" xfId="13238"/>
    <cellStyle name="Data   - Opmaakprofiel2 4 5 2 3" xfId="13239"/>
    <cellStyle name="Data   - Opmaakprofiel2 4 5 2 3 2" xfId="13240"/>
    <cellStyle name="Data   - Opmaakprofiel2 4 5 2 3 3" xfId="13241"/>
    <cellStyle name="Data   - Opmaakprofiel2 4 5 2 3 4" xfId="13242"/>
    <cellStyle name="Data   - Opmaakprofiel2 4 5 2 4" xfId="13243"/>
    <cellStyle name="Data   - Opmaakprofiel2 4 5 2 5" xfId="13244"/>
    <cellStyle name="Data   - Opmaakprofiel2 4 5 2 6" xfId="13245"/>
    <cellStyle name="Data   - Opmaakprofiel2 4 5 2 7" xfId="13246"/>
    <cellStyle name="Data   - Opmaakprofiel2 4 5 3" xfId="13247"/>
    <cellStyle name="Data   - Opmaakprofiel2 4 5 3 2" xfId="13248"/>
    <cellStyle name="Data   - Opmaakprofiel2 4 5 3 2 2" xfId="13249"/>
    <cellStyle name="Data   - Opmaakprofiel2 4 5 3 2 3" xfId="13250"/>
    <cellStyle name="Data   - Opmaakprofiel2 4 5 3 2 4" xfId="13251"/>
    <cellStyle name="Data   - Opmaakprofiel2 4 5 3 3" xfId="13252"/>
    <cellStyle name="Data   - Opmaakprofiel2 4 5 3 4" xfId="13253"/>
    <cellStyle name="Data   - Opmaakprofiel2 4 5 3 5" xfId="13254"/>
    <cellStyle name="Data   - Opmaakprofiel2 4 5 3 6" xfId="13255"/>
    <cellStyle name="Data   - Opmaakprofiel2 4 5 4" xfId="13256"/>
    <cellStyle name="Data   - Opmaakprofiel2 4 5 4 2" xfId="13257"/>
    <cellStyle name="Data   - Opmaakprofiel2 4 5 4 3" xfId="13258"/>
    <cellStyle name="Data   - Opmaakprofiel2 4 5 4 4" xfId="13259"/>
    <cellStyle name="Data   - Opmaakprofiel2 4 5 5" xfId="13260"/>
    <cellStyle name="Data   - Opmaakprofiel2 4 5 6" xfId="13261"/>
    <cellStyle name="Data   - Opmaakprofiel2 4 5 7" xfId="13262"/>
    <cellStyle name="Data   - Opmaakprofiel2 4 5 8" xfId="13263"/>
    <cellStyle name="Data   - Opmaakprofiel2 4 6" xfId="13264"/>
    <cellStyle name="Data   - Opmaakprofiel2 4 6 2" xfId="13265"/>
    <cellStyle name="Data   - Opmaakprofiel2 4 6 2 2" xfId="13266"/>
    <cellStyle name="Data   - Opmaakprofiel2 4 6 2 2 2" xfId="13267"/>
    <cellStyle name="Data   - Opmaakprofiel2 4 6 2 2 2 2" xfId="13268"/>
    <cellStyle name="Data   - Opmaakprofiel2 4 6 2 2 2 3" xfId="13269"/>
    <cellStyle name="Data   - Opmaakprofiel2 4 6 2 2 2 4" xfId="13270"/>
    <cellStyle name="Data   - Opmaakprofiel2 4 6 2 2 3" xfId="13271"/>
    <cellStyle name="Data   - Opmaakprofiel2 4 6 2 2 4" xfId="13272"/>
    <cellStyle name="Data   - Opmaakprofiel2 4 6 2 2 5" xfId="13273"/>
    <cellStyle name="Data   - Opmaakprofiel2 4 6 2 2 6" xfId="13274"/>
    <cellStyle name="Data   - Opmaakprofiel2 4 6 2 3" xfId="13275"/>
    <cellStyle name="Data   - Opmaakprofiel2 4 6 2 3 2" xfId="13276"/>
    <cellStyle name="Data   - Opmaakprofiel2 4 6 2 3 3" xfId="13277"/>
    <cellStyle name="Data   - Opmaakprofiel2 4 6 2 3 4" xfId="13278"/>
    <cellStyle name="Data   - Opmaakprofiel2 4 6 2 4" xfId="13279"/>
    <cellStyle name="Data   - Opmaakprofiel2 4 6 2 5" xfId="13280"/>
    <cellStyle name="Data   - Opmaakprofiel2 4 6 2 6" xfId="13281"/>
    <cellStyle name="Data   - Opmaakprofiel2 4 6 2 7" xfId="13282"/>
    <cellStyle name="Data   - Opmaakprofiel2 4 6 3" xfId="13283"/>
    <cellStyle name="Data   - Opmaakprofiel2 4 6 3 2" xfId="13284"/>
    <cellStyle name="Data   - Opmaakprofiel2 4 6 3 2 2" xfId="13285"/>
    <cellStyle name="Data   - Opmaakprofiel2 4 6 3 2 3" xfId="13286"/>
    <cellStyle name="Data   - Opmaakprofiel2 4 6 3 2 4" xfId="13287"/>
    <cellStyle name="Data   - Opmaakprofiel2 4 6 3 3" xfId="13288"/>
    <cellStyle name="Data   - Opmaakprofiel2 4 6 3 4" xfId="13289"/>
    <cellStyle name="Data   - Opmaakprofiel2 4 6 3 5" xfId="13290"/>
    <cellStyle name="Data   - Opmaakprofiel2 4 6 3 6" xfId="13291"/>
    <cellStyle name="Data   - Opmaakprofiel2 4 6 4" xfId="13292"/>
    <cellStyle name="Data   - Opmaakprofiel2 4 6 4 2" xfId="13293"/>
    <cellStyle name="Data   - Opmaakprofiel2 4 6 4 3" xfId="13294"/>
    <cellStyle name="Data   - Opmaakprofiel2 4 6 4 4" xfId="13295"/>
    <cellStyle name="Data   - Opmaakprofiel2 4 6 5" xfId="13296"/>
    <cellStyle name="Data   - Opmaakprofiel2 4 6 6" xfId="13297"/>
    <cellStyle name="Data   - Opmaakprofiel2 4 6 7" xfId="13298"/>
    <cellStyle name="Data   - Opmaakprofiel2 4 6 8" xfId="13299"/>
    <cellStyle name="Data   - Opmaakprofiel2 4 7" xfId="13300"/>
    <cellStyle name="Data   - Opmaakprofiel2 4 7 2" xfId="13301"/>
    <cellStyle name="Data   - Opmaakprofiel2 4 7 2 2" xfId="13302"/>
    <cellStyle name="Data   - Opmaakprofiel2 4 7 2 2 2" xfId="13303"/>
    <cellStyle name="Data   - Opmaakprofiel2 4 7 2 2 3" xfId="13304"/>
    <cellStyle name="Data   - Opmaakprofiel2 4 7 2 2 4" xfId="13305"/>
    <cellStyle name="Data   - Opmaakprofiel2 4 7 2 3" xfId="13306"/>
    <cellStyle name="Data   - Opmaakprofiel2 4 7 2 4" xfId="13307"/>
    <cellStyle name="Data   - Opmaakprofiel2 4 7 2 5" xfId="13308"/>
    <cellStyle name="Data   - Opmaakprofiel2 4 7 2 6" xfId="13309"/>
    <cellStyle name="Data   - Opmaakprofiel2 4 7 3" xfId="13310"/>
    <cellStyle name="Data   - Opmaakprofiel2 4 7 3 2" xfId="13311"/>
    <cellStyle name="Data   - Opmaakprofiel2 4 7 3 3" xfId="13312"/>
    <cellStyle name="Data   - Opmaakprofiel2 4 7 3 4" xfId="13313"/>
    <cellStyle name="Data   - Opmaakprofiel2 4 7 4" xfId="13314"/>
    <cellStyle name="Data   - Opmaakprofiel2 4 7 5" xfId="13315"/>
    <cellStyle name="Data   - Opmaakprofiel2 4 7 6" xfId="13316"/>
    <cellStyle name="Data   - Opmaakprofiel2 4 7 7" xfId="13317"/>
    <cellStyle name="Data   - Opmaakprofiel2 4 8" xfId="13318"/>
    <cellStyle name="Data   - Opmaakprofiel2 4 8 2" xfId="13319"/>
    <cellStyle name="Data   - Opmaakprofiel2 4 8 2 2" xfId="13320"/>
    <cellStyle name="Data   - Opmaakprofiel2 4 8 2 3" xfId="13321"/>
    <cellStyle name="Data   - Opmaakprofiel2 4 8 2 4" xfId="13322"/>
    <cellStyle name="Data   - Opmaakprofiel2 4 8 3" xfId="13323"/>
    <cellStyle name="Data   - Opmaakprofiel2 4 8 4" xfId="13324"/>
    <cellStyle name="Data   - Opmaakprofiel2 4 8 5" xfId="13325"/>
    <cellStyle name="Data   - Opmaakprofiel2 4 8 6" xfId="13326"/>
    <cellStyle name="Data   - Opmaakprofiel2 4 9" xfId="13327"/>
    <cellStyle name="Data   - Opmaakprofiel2 4 9 2" xfId="13328"/>
    <cellStyle name="Data   - Opmaakprofiel2 4 9 3" xfId="13329"/>
    <cellStyle name="Data   - Opmaakprofiel2 4 9 4" xfId="13330"/>
    <cellStyle name="Data   - Opmaakprofiel2 5" xfId="13331"/>
    <cellStyle name="Data   - Opmaakprofiel2 5 10" xfId="13332"/>
    <cellStyle name="Data   - Opmaakprofiel2 5 11" xfId="13333"/>
    <cellStyle name="Data   - Opmaakprofiel2 5 12" xfId="13334"/>
    <cellStyle name="Data   - Opmaakprofiel2 5 2" xfId="13335"/>
    <cellStyle name="Data   - Opmaakprofiel2 5 2 10" xfId="13336"/>
    <cellStyle name="Data   - Opmaakprofiel2 5 2 2" xfId="13337"/>
    <cellStyle name="Data   - Opmaakprofiel2 5 2 2 2" xfId="13338"/>
    <cellStyle name="Data   - Opmaakprofiel2 5 2 2 2 2" xfId="13339"/>
    <cellStyle name="Data   - Opmaakprofiel2 5 2 2 2 2 2" xfId="13340"/>
    <cellStyle name="Data   - Opmaakprofiel2 5 2 2 2 2 2 2" xfId="13341"/>
    <cellStyle name="Data   - Opmaakprofiel2 5 2 2 2 2 2 3" xfId="13342"/>
    <cellStyle name="Data   - Opmaakprofiel2 5 2 2 2 2 2 4" xfId="13343"/>
    <cellStyle name="Data   - Opmaakprofiel2 5 2 2 2 2 3" xfId="13344"/>
    <cellStyle name="Data   - Opmaakprofiel2 5 2 2 2 2 4" xfId="13345"/>
    <cellStyle name="Data   - Opmaakprofiel2 5 2 2 2 2 5" xfId="13346"/>
    <cellStyle name="Data   - Opmaakprofiel2 5 2 2 2 2 6" xfId="13347"/>
    <cellStyle name="Data   - Opmaakprofiel2 5 2 2 2 3" xfId="13348"/>
    <cellStyle name="Data   - Opmaakprofiel2 5 2 2 2 3 2" xfId="13349"/>
    <cellStyle name="Data   - Opmaakprofiel2 5 2 2 2 3 3" xfId="13350"/>
    <cellStyle name="Data   - Opmaakprofiel2 5 2 2 2 3 4" xfId="13351"/>
    <cellStyle name="Data   - Opmaakprofiel2 5 2 2 2 4" xfId="13352"/>
    <cellStyle name="Data   - Opmaakprofiel2 5 2 2 2 5" xfId="13353"/>
    <cellStyle name="Data   - Opmaakprofiel2 5 2 2 2 6" xfId="13354"/>
    <cellStyle name="Data   - Opmaakprofiel2 5 2 2 2 7" xfId="13355"/>
    <cellStyle name="Data   - Opmaakprofiel2 5 2 2 3" xfId="13356"/>
    <cellStyle name="Data   - Opmaakprofiel2 5 2 2 3 2" xfId="13357"/>
    <cellStyle name="Data   - Opmaakprofiel2 5 2 2 3 2 2" xfId="13358"/>
    <cellStyle name="Data   - Opmaakprofiel2 5 2 2 3 2 3" xfId="13359"/>
    <cellStyle name="Data   - Opmaakprofiel2 5 2 2 3 2 4" xfId="13360"/>
    <cellStyle name="Data   - Opmaakprofiel2 5 2 2 3 3" xfId="13361"/>
    <cellStyle name="Data   - Opmaakprofiel2 5 2 2 3 4" xfId="13362"/>
    <cellStyle name="Data   - Opmaakprofiel2 5 2 2 3 5" xfId="13363"/>
    <cellStyle name="Data   - Opmaakprofiel2 5 2 2 3 6" xfId="13364"/>
    <cellStyle name="Data   - Opmaakprofiel2 5 2 2 4" xfId="13365"/>
    <cellStyle name="Data   - Opmaakprofiel2 5 2 2 4 2" xfId="13366"/>
    <cellStyle name="Data   - Opmaakprofiel2 5 2 2 4 3" xfId="13367"/>
    <cellStyle name="Data   - Opmaakprofiel2 5 2 2 4 4" xfId="13368"/>
    <cellStyle name="Data   - Opmaakprofiel2 5 2 2 5" xfId="13369"/>
    <cellStyle name="Data   - Opmaakprofiel2 5 2 2 6" xfId="13370"/>
    <cellStyle name="Data   - Opmaakprofiel2 5 2 2 7" xfId="13371"/>
    <cellStyle name="Data   - Opmaakprofiel2 5 2 2 8" xfId="13372"/>
    <cellStyle name="Data   - Opmaakprofiel2 5 2 3" xfId="13373"/>
    <cellStyle name="Data   - Opmaakprofiel2 5 2 3 2" xfId="13374"/>
    <cellStyle name="Data   - Opmaakprofiel2 5 2 3 2 2" xfId="13375"/>
    <cellStyle name="Data   - Opmaakprofiel2 5 2 3 2 2 2" xfId="13376"/>
    <cellStyle name="Data   - Opmaakprofiel2 5 2 3 2 2 2 2" xfId="13377"/>
    <cellStyle name="Data   - Opmaakprofiel2 5 2 3 2 2 2 3" xfId="13378"/>
    <cellStyle name="Data   - Opmaakprofiel2 5 2 3 2 2 2 4" xfId="13379"/>
    <cellStyle name="Data   - Opmaakprofiel2 5 2 3 2 2 3" xfId="13380"/>
    <cellStyle name="Data   - Opmaakprofiel2 5 2 3 2 2 4" xfId="13381"/>
    <cellStyle name="Data   - Opmaakprofiel2 5 2 3 2 2 5" xfId="13382"/>
    <cellStyle name="Data   - Opmaakprofiel2 5 2 3 2 2 6" xfId="13383"/>
    <cellStyle name="Data   - Opmaakprofiel2 5 2 3 2 3" xfId="13384"/>
    <cellStyle name="Data   - Opmaakprofiel2 5 2 3 2 3 2" xfId="13385"/>
    <cellStyle name="Data   - Opmaakprofiel2 5 2 3 2 3 3" xfId="13386"/>
    <cellStyle name="Data   - Opmaakprofiel2 5 2 3 2 3 4" xfId="13387"/>
    <cellStyle name="Data   - Opmaakprofiel2 5 2 3 2 4" xfId="13388"/>
    <cellStyle name="Data   - Opmaakprofiel2 5 2 3 2 5" xfId="13389"/>
    <cellStyle name="Data   - Opmaakprofiel2 5 2 3 2 6" xfId="13390"/>
    <cellStyle name="Data   - Opmaakprofiel2 5 2 3 2 7" xfId="13391"/>
    <cellStyle name="Data   - Opmaakprofiel2 5 2 3 3" xfId="13392"/>
    <cellStyle name="Data   - Opmaakprofiel2 5 2 3 3 2" xfId="13393"/>
    <cellStyle name="Data   - Opmaakprofiel2 5 2 3 3 2 2" xfId="13394"/>
    <cellStyle name="Data   - Opmaakprofiel2 5 2 3 3 2 3" xfId="13395"/>
    <cellStyle name="Data   - Opmaakprofiel2 5 2 3 3 2 4" xfId="13396"/>
    <cellStyle name="Data   - Opmaakprofiel2 5 2 3 3 3" xfId="13397"/>
    <cellStyle name="Data   - Opmaakprofiel2 5 2 3 3 4" xfId="13398"/>
    <cellStyle name="Data   - Opmaakprofiel2 5 2 3 3 5" xfId="13399"/>
    <cellStyle name="Data   - Opmaakprofiel2 5 2 3 3 6" xfId="13400"/>
    <cellStyle name="Data   - Opmaakprofiel2 5 2 3 4" xfId="13401"/>
    <cellStyle name="Data   - Opmaakprofiel2 5 2 3 4 2" xfId="13402"/>
    <cellStyle name="Data   - Opmaakprofiel2 5 2 3 4 3" xfId="13403"/>
    <cellStyle name="Data   - Opmaakprofiel2 5 2 3 4 4" xfId="13404"/>
    <cellStyle name="Data   - Opmaakprofiel2 5 2 3 5" xfId="13405"/>
    <cellStyle name="Data   - Opmaakprofiel2 5 2 3 6" xfId="13406"/>
    <cellStyle name="Data   - Opmaakprofiel2 5 2 3 7" xfId="13407"/>
    <cellStyle name="Data   - Opmaakprofiel2 5 2 3 8" xfId="13408"/>
    <cellStyle name="Data   - Opmaakprofiel2 5 2 4" xfId="13409"/>
    <cellStyle name="Data   - Opmaakprofiel2 5 2 4 2" xfId="13410"/>
    <cellStyle name="Data   - Opmaakprofiel2 5 2 4 2 2" xfId="13411"/>
    <cellStyle name="Data   - Opmaakprofiel2 5 2 4 2 2 2" xfId="13412"/>
    <cellStyle name="Data   - Opmaakprofiel2 5 2 4 2 2 3" xfId="13413"/>
    <cellStyle name="Data   - Opmaakprofiel2 5 2 4 2 2 4" xfId="13414"/>
    <cellStyle name="Data   - Opmaakprofiel2 5 2 4 2 3" xfId="13415"/>
    <cellStyle name="Data   - Opmaakprofiel2 5 2 4 2 4" xfId="13416"/>
    <cellStyle name="Data   - Opmaakprofiel2 5 2 4 2 5" xfId="13417"/>
    <cellStyle name="Data   - Opmaakprofiel2 5 2 4 2 6" xfId="13418"/>
    <cellStyle name="Data   - Opmaakprofiel2 5 2 4 3" xfId="13419"/>
    <cellStyle name="Data   - Opmaakprofiel2 5 2 4 3 2" xfId="13420"/>
    <cellStyle name="Data   - Opmaakprofiel2 5 2 4 3 3" xfId="13421"/>
    <cellStyle name="Data   - Opmaakprofiel2 5 2 4 3 4" xfId="13422"/>
    <cellStyle name="Data   - Opmaakprofiel2 5 2 4 4" xfId="13423"/>
    <cellStyle name="Data   - Opmaakprofiel2 5 2 4 5" xfId="13424"/>
    <cellStyle name="Data   - Opmaakprofiel2 5 2 4 6" xfId="13425"/>
    <cellStyle name="Data   - Opmaakprofiel2 5 2 4 7" xfId="13426"/>
    <cellStyle name="Data   - Opmaakprofiel2 5 2 5" xfId="13427"/>
    <cellStyle name="Data   - Opmaakprofiel2 5 2 5 2" xfId="13428"/>
    <cellStyle name="Data   - Opmaakprofiel2 5 2 5 2 2" xfId="13429"/>
    <cellStyle name="Data   - Opmaakprofiel2 5 2 5 2 3" xfId="13430"/>
    <cellStyle name="Data   - Opmaakprofiel2 5 2 5 2 4" xfId="13431"/>
    <cellStyle name="Data   - Opmaakprofiel2 5 2 5 3" xfId="13432"/>
    <cellStyle name="Data   - Opmaakprofiel2 5 2 5 4" xfId="13433"/>
    <cellStyle name="Data   - Opmaakprofiel2 5 2 5 5" xfId="13434"/>
    <cellStyle name="Data   - Opmaakprofiel2 5 2 5 6" xfId="13435"/>
    <cellStyle name="Data   - Opmaakprofiel2 5 2 6" xfId="13436"/>
    <cellStyle name="Data   - Opmaakprofiel2 5 2 6 2" xfId="13437"/>
    <cellStyle name="Data   - Opmaakprofiel2 5 2 6 3" xfId="13438"/>
    <cellStyle name="Data   - Opmaakprofiel2 5 2 6 4" xfId="13439"/>
    <cellStyle name="Data   - Opmaakprofiel2 5 2 7" xfId="13440"/>
    <cellStyle name="Data   - Opmaakprofiel2 5 2 8" xfId="13441"/>
    <cellStyle name="Data   - Opmaakprofiel2 5 2 9" xfId="13442"/>
    <cellStyle name="Data   - Opmaakprofiel2 5 3" xfId="13443"/>
    <cellStyle name="Data   - Opmaakprofiel2 5 3 10" xfId="13444"/>
    <cellStyle name="Data   - Opmaakprofiel2 5 3 2" xfId="13445"/>
    <cellStyle name="Data   - Opmaakprofiel2 5 3 2 2" xfId="13446"/>
    <cellStyle name="Data   - Opmaakprofiel2 5 3 2 2 2" xfId="13447"/>
    <cellStyle name="Data   - Opmaakprofiel2 5 3 2 2 2 2" xfId="13448"/>
    <cellStyle name="Data   - Opmaakprofiel2 5 3 2 2 2 2 2" xfId="13449"/>
    <cellStyle name="Data   - Opmaakprofiel2 5 3 2 2 2 2 3" xfId="13450"/>
    <cellStyle name="Data   - Opmaakprofiel2 5 3 2 2 2 2 4" xfId="13451"/>
    <cellStyle name="Data   - Opmaakprofiel2 5 3 2 2 2 3" xfId="13452"/>
    <cellStyle name="Data   - Opmaakprofiel2 5 3 2 2 2 4" xfId="13453"/>
    <cellStyle name="Data   - Opmaakprofiel2 5 3 2 2 2 5" xfId="13454"/>
    <cellStyle name="Data   - Opmaakprofiel2 5 3 2 2 2 6" xfId="13455"/>
    <cellStyle name="Data   - Opmaakprofiel2 5 3 2 2 3" xfId="13456"/>
    <cellStyle name="Data   - Opmaakprofiel2 5 3 2 2 3 2" xfId="13457"/>
    <cellStyle name="Data   - Opmaakprofiel2 5 3 2 2 3 3" xfId="13458"/>
    <cellStyle name="Data   - Opmaakprofiel2 5 3 2 2 3 4" xfId="13459"/>
    <cellStyle name="Data   - Opmaakprofiel2 5 3 2 2 4" xfId="13460"/>
    <cellStyle name="Data   - Opmaakprofiel2 5 3 2 2 5" xfId="13461"/>
    <cellStyle name="Data   - Opmaakprofiel2 5 3 2 2 6" xfId="13462"/>
    <cellStyle name="Data   - Opmaakprofiel2 5 3 2 2 7" xfId="13463"/>
    <cellStyle name="Data   - Opmaakprofiel2 5 3 2 3" xfId="13464"/>
    <cellStyle name="Data   - Opmaakprofiel2 5 3 2 3 2" xfId="13465"/>
    <cellStyle name="Data   - Opmaakprofiel2 5 3 2 3 2 2" xfId="13466"/>
    <cellStyle name="Data   - Opmaakprofiel2 5 3 2 3 2 3" xfId="13467"/>
    <cellStyle name="Data   - Opmaakprofiel2 5 3 2 3 2 4" xfId="13468"/>
    <cellStyle name="Data   - Opmaakprofiel2 5 3 2 3 3" xfId="13469"/>
    <cellStyle name="Data   - Opmaakprofiel2 5 3 2 3 4" xfId="13470"/>
    <cellStyle name="Data   - Opmaakprofiel2 5 3 2 3 5" xfId="13471"/>
    <cellStyle name="Data   - Opmaakprofiel2 5 3 2 3 6" xfId="13472"/>
    <cellStyle name="Data   - Opmaakprofiel2 5 3 2 4" xfId="13473"/>
    <cellStyle name="Data   - Opmaakprofiel2 5 3 2 4 2" xfId="13474"/>
    <cellStyle name="Data   - Opmaakprofiel2 5 3 2 4 3" xfId="13475"/>
    <cellStyle name="Data   - Opmaakprofiel2 5 3 2 4 4" xfId="13476"/>
    <cellStyle name="Data   - Opmaakprofiel2 5 3 2 5" xfId="13477"/>
    <cellStyle name="Data   - Opmaakprofiel2 5 3 2 6" xfId="13478"/>
    <cellStyle name="Data   - Opmaakprofiel2 5 3 2 7" xfId="13479"/>
    <cellStyle name="Data   - Opmaakprofiel2 5 3 2 8" xfId="13480"/>
    <cellStyle name="Data   - Opmaakprofiel2 5 3 3" xfId="13481"/>
    <cellStyle name="Data   - Opmaakprofiel2 5 3 3 2" xfId="13482"/>
    <cellStyle name="Data   - Opmaakprofiel2 5 3 3 2 2" xfId="13483"/>
    <cellStyle name="Data   - Opmaakprofiel2 5 3 3 2 2 2" xfId="13484"/>
    <cellStyle name="Data   - Opmaakprofiel2 5 3 3 2 2 2 2" xfId="13485"/>
    <cellStyle name="Data   - Opmaakprofiel2 5 3 3 2 2 2 3" xfId="13486"/>
    <cellStyle name="Data   - Opmaakprofiel2 5 3 3 2 2 2 4" xfId="13487"/>
    <cellStyle name="Data   - Opmaakprofiel2 5 3 3 2 2 3" xfId="13488"/>
    <cellStyle name="Data   - Opmaakprofiel2 5 3 3 2 2 4" xfId="13489"/>
    <cellStyle name="Data   - Opmaakprofiel2 5 3 3 2 2 5" xfId="13490"/>
    <cellStyle name="Data   - Opmaakprofiel2 5 3 3 2 2 6" xfId="13491"/>
    <cellStyle name="Data   - Opmaakprofiel2 5 3 3 2 3" xfId="13492"/>
    <cellStyle name="Data   - Opmaakprofiel2 5 3 3 2 3 2" xfId="13493"/>
    <cellStyle name="Data   - Opmaakprofiel2 5 3 3 2 3 3" xfId="13494"/>
    <cellStyle name="Data   - Opmaakprofiel2 5 3 3 2 3 4" xfId="13495"/>
    <cellStyle name="Data   - Opmaakprofiel2 5 3 3 2 4" xfId="13496"/>
    <cellStyle name="Data   - Opmaakprofiel2 5 3 3 2 5" xfId="13497"/>
    <cellStyle name="Data   - Opmaakprofiel2 5 3 3 2 6" xfId="13498"/>
    <cellStyle name="Data   - Opmaakprofiel2 5 3 3 2 7" xfId="13499"/>
    <cellStyle name="Data   - Opmaakprofiel2 5 3 3 3" xfId="13500"/>
    <cellStyle name="Data   - Opmaakprofiel2 5 3 3 3 2" xfId="13501"/>
    <cellStyle name="Data   - Opmaakprofiel2 5 3 3 3 2 2" xfId="13502"/>
    <cellStyle name="Data   - Opmaakprofiel2 5 3 3 3 2 3" xfId="13503"/>
    <cellStyle name="Data   - Opmaakprofiel2 5 3 3 3 2 4" xfId="13504"/>
    <cellStyle name="Data   - Opmaakprofiel2 5 3 3 3 3" xfId="13505"/>
    <cellStyle name="Data   - Opmaakprofiel2 5 3 3 3 4" xfId="13506"/>
    <cellStyle name="Data   - Opmaakprofiel2 5 3 3 3 5" xfId="13507"/>
    <cellStyle name="Data   - Opmaakprofiel2 5 3 3 3 6" xfId="13508"/>
    <cellStyle name="Data   - Opmaakprofiel2 5 3 3 4" xfId="13509"/>
    <cellStyle name="Data   - Opmaakprofiel2 5 3 3 4 2" xfId="13510"/>
    <cellStyle name="Data   - Opmaakprofiel2 5 3 3 4 3" xfId="13511"/>
    <cellStyle name="Data   - Opmaakprofiel2 5 3 3 4 4" xfId="13512"/>
    <cellStyle name="Data   - Opmaakprofiel2 5 3 3 5" xfId="13513"/>
    <cellStyle name="Data   - Opmaakprofiel2 5 3 3 6" xfId="13514"/>
    <cellStyle name="Data   - Opmaakprofiel2 5 3 3 7" xfId="13515"/>
    <cellStyle name="Data   - Opmaakprofiel2 5 3 3 8" xfId="13516"/>
    <cellStyle name="Data   - Opmaakprofiel2 5 3 4" xfId="13517"/>
    <cellStyle name="Data   - Opmaakprofiel2 5 3 4 2" xfId="13518"/>
    <cellStyle name="Data   - Opmaakprofiel2 5 3 4 2 2" xfId="13519"/>
    <cellStyle name="Data   - Opmaakprofiel2 5 3 4 2 2 2" xfId="13520"/>
    <cellStyle name="Data   - Opmaakprofiel2 5 3 4 2 2 3" xfId="13521"/>
    <cellStyle name="Data   - Opmaakprofiel2 5 3 4 2 2 4" xfId="13522"/>
    <cellStyle name="Data   - Opmaakprofiel2 5 3 4 2 3" xfId="13523"/>
    <cellStyle name="Data   - Opmaakprofiel2 5 3 4 2 4" xfId="13524"/>
    <cellStyle name="Data   - Opmaakprofiel2 5 3 4 2 5" xfId="13525"/>
    <cellStyle name="Data   - Opmaakprofiel2 5 3 4 2 6" xfId="13526"/>
    <cellStyle name="Data   - Opmaakprofiel2 5 3 4 3" xfId="13527"/>
    <cellStyle name="Data   - Opmaakprofiel2 5 3 4 3 2" xfId="13528"/>
    <cellStyle name="Data   - Opmaakprofiel2 5 3 4 3 3" xfId="13529"/>
    <cellStyle name="Data   - Opmaakprofiel2 5 3 4 3 4" xfId="13530"/>
    <cellStyle name="Data   - Opmaakprofiel2 5 3 4 4" xfId="13531"/>
    <cellStyle name="Data   - Opmaakprofiel2 5 3 4 5" xfId="13532"/>
    <cellStyle name="Data   - Opmaakprofiel2 5 3 4 6" xfId="13533"/>
    <cellStyle name="Data   - Opmaakprofiel2 5 3 4 7" xfId="13534"/>
    <cellStyle name="Data   - Opmaakprofiel2 5 3 5" xfId="13535"/>
    <cellStyle name="Data   - Opmaakprofiel2 5 3 5 2" xfId="13536"/>
    <cellStyle name="Data   - Opmaakprofiel2 5 3 5 2 2" xfId="13537"/>
    <cellStyle name="Data   - Opmaakprofiel2 5 3 5 2 3" xfId="13538"/>
    <cellStyle name="Data   - Opmaakprofiel2 5 3 5 2 4" xfId="13539"/>
    <cellStyle name="Data   - Opmaakprofiel2 5 3 5 3" xfId="13540"/>
    <cellStyle name="Data   - Opmaakprofiel2 5 3 5 4" xfId="13541"/>
    <cellStyle name="Data   - Opmaakprofiel2 5 3 5 5" xfId="13542"/>
    <cellStyle name="Data   - Opmaakprofiel2 5 3 5 6" xfId="13543"/>
    <cellStyle name="Data   - Opmaakprofiel2 5 3 6" xfId="13544"/>
    <cellStyle name="Data   - Opmaakprofiel2 5 3 6 2" xfId="13545"/>
    <cellStyle name="Data   - Opmaakprofiel2 5 3 6 3" xfId="13546"/>
    <cellStyle name="Data   - Opmaakprofiel2 5 3 6 4" xfId="13547"/>
    <cellStyle name="Data   - Opmaakprofiel2 5 3 7" xfId="13548"/>
    <cellStyle name="Data   - Opmaakprofiel2 5 3 8" xfId="13549"/>
    <cellStyle name="Data   - Opmaakprofiel2 5 3 9" xfId="13550"/>
    <cellStyle name="Data   - Opmaakprofiel2 5 4" xfId="13551"/>
    <cellStyle name="Data   - Opmaakprofiel2 5 4 2" xfId="13552"/>
    <cellStyle name="Data   - Opmaakprofiel2 5 4 2 2" xfId="13553"/>
    <cellStyle name="Data   - Opmaakprofiel2 5 4 2 2 2" xfId="13554"/>
    <cellStyle name="Data   - Opmaakprofiel2 5 4 2 2 2 2" xfId="13555"/>
    <cellStyle name="Data   - Opmaakprofiel2 5 4 2 2 2 3" xfId="13556"/>
    <cellStyle name="Data   - Opmaakprofiel2 5 4 2 2 2 4" xfId="13557"/>
    <cellStyle name="Data   - Opmaakprofiel2 5 4 2 2 3" xfId="13558"/>
    <cellStyle name="Data   - Opmaakprofiel2 5 4 2 2 4" xfId="13559"/>
    <cellStyle name="Data   - Opmaakprofiel2 5 4 2 2 5" xfId="13560"/>
    <cellStyle name="Data   - Opmaakprofiel2 5 4 2 2 6" xfId="13561"/>
    <cellStyle name="Data   - Opmaakprofiel2 5 4 2 3" xfId="13562"/>
    <cellStyle name="Data   - Opmaakprofiel2 5 4 2 3 2" xfId="13563"/>
    <cellStyle name="Data   - Opmaakprofiel2 5 4 2 3 3" xfId="13564"/>
    <cellStyle name="Data   - Opmaakprofiel2 5 4 2 3 4" xfId="13565"/>
    <cellStyle name="Data   - Opmaakprofiel2 5 4 2 4" xfId="13566"/>
    <cellStyle name="Data   - Opmaakprofiel2 5 4 2 5" xfId="13567"/>
    <cellStyle name="Data   - Opmaakprofiel2 5 4 2 6" xfId="13568"/>
    <cellStyle name="Data   - Opmaakprofiel2 5 4 2 7" xfId="13569"/>
    <cellStyle name="Data   - Opmaakprofiel2 5 4 3" xfId="13570"/>
    <cellStyle name="Data   - Opmaakprofiel2 5 4 3 2" xfId="13571"/>
    <cellStyle name="Data   - Opmaakprofiel2 5 4 3 2 2" xfId="13572"/>
    <cellStyle name="Data   - Opmaakprofiel2 5 4 3 2 3" xfId="13573"/>
    <cellStyle name="Data   - Opmaakprofiel2 5 4 3 2 4" xfId="13574"/>
    <cellStyle name="Data   - Opmaakprofiel2 5 4 3 3" xfId="13575"/>
    <cellStyle name="Data   - Opmaakprofiel2 5 4 3 4" xfId="13576"/>
    <cellStyle name="Data   - Opmaakprofiel2 5 4 3 5" xfId="13577"/>
    <cellStyle name="Data   - Opmaakprofiel2 5 4 3 6" xfId="13578"/>
    <cellStyle name="Data   - Opmaakprofiel2 5 4 4" xfId="13579"/>
    <cellStyle name="Data   - Opmaakprofiel2 5 4 4 2" xfId="13580"/>
    <cellStyle name="Data   - Opmaakprofiel2 5 4 4 3" xfId="13581"/>
    <cellStyle name="Data   - Opmaakprofiel2 5 4 4 4" xfId="13582"/>
    <cellStyle name="Data   - Opmaakprofiel2 5 4 5" xfId="13583"/>
    <cellStyle name="Data   - Opmaakprofiel2 5 4 6" xfId="13584"/>
    <cellStyle name="Data   - Opmaakprofiel2 5 4 7" xfId="13585"/>
    <cellStyle name="Data   - Opmaakprofiel2 5 4 8" xfId="13586"/>
    <cellStyle name="Data   - Opmaakprofiel2 5 5" xfId="13587"/>
    <cellStyle name="Data   - Opmaakprofiel2 5 5 2" xfId="13588"/>
    <cellStyle name="Data   - Opmaakprofiel2 5 5 2 2" xfId="13589"/>
    <cellStyle name="Data   - Opmaakprofiel2 5 5 2 2 2" xfId="13590"/>
    <cellStyle name="Data   - Opmaakprofiel2 5 5 2 2 2 2" xfId="13591"/>
    <cellStyle name="Data   - Opmaakprofiel2 5 5 2 2 2 3" xfId="13592"/>
    <cellStyle name="Data   - Opmaakprofiel2 5 5 2 2 2 4" xfId="13593"/>
    <cellStyle name="Data   - Opmaakprofiel2 5 5 2 2 3" xfId="13594"/>
    <cellStyle name="Data   - Opmaakprofiel2 5 5 2 2 4" xfId="13595"/>
    <cellStyle name="Data   - Opmaakprofiel2 5 5 2 2 5" xfId="13596"/>
    <cellStyle name="Data   - Opmaakprofiel2 5 5 2 2 6" xfId="13597"/>
    <cellStyle name="Data   - Opmaakprofiel2 5 5 2 3" xfId="13598"/>
    <cellStyle name="Data   - Opmaakprofiel2 5 5 2 3 2" xfId="13599"/>
    <cellStyle name="Data   - Opmaakprofiel2 5 5 2 3 3" xfId="13600"/>
    <cellStyle name="Data   - Opmaakprofiel2 5 5 2 3 4" xfId="13601"/>
    <cellStyle name="Data   - Opmaakprofiel2 5 5 2 4" xfId="13602"/>
    <cellStyle name="Data   - Opmaakprofiel2 5 5 2 5" xfId="13603"/>
    <cellStyle name="Data   - Opmaakprofiel2 5 5 2 6" xfId="13604"/>
    <cellStyle name="Data   - Opmaakprofiel2 5 5 2 7" xfId="13605"/>
    <cellStyle name="Data   - Opmaakprofiel2 5 5 3" xfId="13606"/>
    <cellStyle name="Data   - Opmaakprofiel2 5 5 3 2" xfId="13607"/>
    <cellStyle name="Data   - Opmaakprofiel2 5 5 3 2 2" xfId="13608"/>
    <cellStyle name="Data   - Opmaakprofiel2 5 5 3 2 3" xfId="13609"/>
    <cellStyle name="Data   - Opmaakprofiel2 5 5 3 2 4" xfId="13610"/>
    <cellStyle name="Data   - Opmaakprofiel2 5 5 3 3" xfId="13611"/>
    <cellStyle name="Data   - Opmaakprofiel2 5 5 3 4" xfId="13612"/>
    <cellStyle name="Data   - Opmaakprofiel2 5 5 3 5" xfId="13613"/>
    <cellStyle name="Data   - Opmaakprofiel2 5 5 3 6" xfId="13614"/>
    <cellStyle name="Data   - Opmaakprofiel2 5 5 4" xfId="13615"/>
    <cellStyle name="Data   - Opmaakprofiel2 5 5 4 2" xfId="13616"/>
    <cellStyle name="Data   - Opmaakprofiel2 5 5 4 3" xfId="13617"/>
    <cellStyle name="Data   - Opmaakprofiel2 5 5 4 4" xfId="13618"/>
    <cellStyle name="Data   - Opmaakprofiel2 5 5 5" xfId="13619"/>
    <cellStyle name="Data   - Opmaakprofiel2 5 5 6" xfId="13620"/>
    <cellStyle name="Data   - Opmaakprofiel2 5 5 7" xfId="13621"/>
    <cellStyle name="Data   - Opmaakprofiel2 5 5 8" xfId="13622"/>
    <cellStyle name="Data   - Opmaakprofiel2 5 6" xfId="13623"/>
    <cellStyle name="Data   - Opmaakprofiel2 5 6 2" xfId="13624"/>
    <cellStyle name="Data   - Opmaakprofiel2 5 6 2 2" xfId="13625"/>
    <cellStyle name="Data   - Opmaakprofiel2 5 6 2 2 2" xfId="13626"/>
    <cellStyle name="Data   - Opmaakprofiel2 5 6 2 2 3" xfId="13627"/>
    <cellStyle name="Data   - Opmaakprofiel2 5 6 2 2 4" xfId="13628"/>
    <cellStyle name="Data   - Opmaakprofiel2 5 6 2 3" xfId="13629"/>
    <cellStyle name="Data   - Opmaakprofiel2 5 6 2 4" xfId="13630"/>
    <cellStyle name="Data   - Opmaakprofiel2 5 6 2 5" xfId="13631"/>
    <cellStyle name="Data   - Opmaakprofiel2 5 6 2 6" xfId="13632"/>
    <cellStyle name="Data   - Opmaakprofiel2 5 6 3" xfId="13633"/>
    <cellStyle name="Data   - Opmaakprofiel2 5 6 3 2" xfId="13634"/>
    <cellStyle name="Data   - Opmaakprofiel2 5 6 3 3" xfId="13635"/>
    <cellStyle name="Data   - Opmaakprofiel2 5 6 3 4" xfId="13636"/>
    <cellStyle name="Data   - Opmaakprofiel2 5 6 4" xfId="13637"/>
    <cellStyle name="Data   - Opmaakprofiel2 5 6 5" xfId="13638"/>
    <cellStyle name="Data   - Opmaakprofiel2 5 6 6" xfId="13639"/>
    <cellStyle name="Data   - Opmaakprofiel2 5 6 7" xfId="13640"/>
    <cellStyle name="Data   - Opmaakprofiel2 5 7" xfId="13641"/>
    <cellStyle name="Data   - Opmaakprofiel2 5 7 2" xfId="13642"/>
    <cellStyle name="Data   - Opmaakprofiel2 5 7 2 2" xfId="13643"/>
    <cellStyle name="Data   - Opmaakprofiel2 5 7 2 3" xfId="13644"/>
    <cellStyle name="Data   - Opmaakprofiel2 5 7 2 4" xfId="13645"/>
    <cellStyle name="Data   - Opmaakprofiel2 5 7 3" xfId="13646"/>
    <cellStyle name="Data   - Opmaakprofiel2 5 7 4" xfId="13647"/>
    <cellStyle name="Data   - Opmaakprofiel2 5 7 5" xfId="13648"/>
    <cellStyle name="Data   - Opmaakprofiel2 5 7 6" xfId="13649"/>
    <cellStyle name="Data   - Opmaakprofiel2 5 8" xfId="13650"/>
    <cellStyle name="Data   - Opmaakprofiel2 5 8 2" xfId="13651"/>
    <cellStyle name="Data   - Opmaakprofiel2 5 8 3" xfId="13652"/>
    <cellStyle name="Data   - Opmaakprofiel2 5 8 4" xfId="13653"/>
    <cellStyle name="Data   - Opmaakprofiel2 5 9" xfId="13654"/>
    <cellStyle name="Data   - Opmaakprofiel2 6" xfId="13655"/>
    <cellStyle name="Data   - Opmaakprofiel2 6 10" xfId="13656"/>
    <cellStyle name="Data   - Opmaakprofiel2 6 2" xfId="13657"/>
    <cellStyle name="Data   - Opmaakprofiel2 6 2 2" xfId="13658"/>
    <cellStyle name="Data   - Opmaakprofiel2 6 2 2 2" xfId="13659"/>
    <cellStyle name="Data   - Opmaakprofiel2 6 2 2 2 2" xfId="13660"/>
    <cellStyle name="Data   - Opmaakprofiel2 6 2 2 2 2 2" xfId="13661"/>
    <cellStyle name="Data   - Opmaakprofiel2 6 2 2 2 2 3" xfId="13662"/>
    <cellStyle name="Data   - Opmaakprofiel2 6 2 2 2 2 4" xfId="13663"/>
    <cellStyle name="Data   - Opmaakprofiel2 6 2 2 2 3" xfId="13664"/>
    <cellStyle name="Data   - Opmaakprofiel2 6 2 2 2 4" xfId="13665"/>
    <cellStyle name="Data   - Opmaakprofiel2 6 2 2 2 5" xfId="13666"/>
    <cellStyle name="Data   - Opmaakprofiel2 6 2 2 2 6" xfId="13667"/>
    <cellStyle name="Data   - Opmaakprofiel2 6 2 2 3" xfId="13668"/>
    <cellStyle name="Data   - Opmaakprofiel2 6 2 2 3 2" xfId="13669"/>
    <cellStyle name="Data   - Opmaakprofiel2 6 2 2 3 3" xfId="13670"/>
    <cellStyle name="Data   - Opmaakprofiel2 6 2 2 3 4" xfId="13671"/>
    <cellStyle name="Data   - Opmaakprofiel2 6 2 2 4" xfId="13672"/>
    <cellStyle name="Data   - Opmaakprofiel2 6 2 2 5" xfId="13673"/>
    <cellStyle name="Data   - Opmaakprofiel2 6 2 2 6" xfId="13674"/>
    <cellStyle name="Data   - Opmaakprofiel2 6 2 2 7" xfId="13675"/>
    <cellStyle name="Data   - Opmaakprofiel2 6 2 3" xfId="13676"/>
    <cellStyle name="Data   - Opmaakprofiel2 6 2 3 2" xfId="13677"/>
    <cellStyle name="Data   - Opmaakprofiel2 6 2 3 2 2" xfId="13678"/>
    <cellStyle name="Data   - Opmaakprofiel2 6 2 3 2 3" xfId="13679"/>
    <cellStyle name="Data   - Opmaakprofiel2 6 2 3 2 4" xfId="13680"/>
    <cellStyle name="Data   - Opmaakprofiel2 6 2 3 3" xfId="13681"/>
    <cellStyle name="Data   - Opmaakprofiel2 6 2 3 4" xfId="13682"/>
    <cellStyle name="Data   - Opmaakprofiel2 6 2 3 5" xfId="13683"/>
    <cellStyle name="Data   - Opmaakprofiel2 6 2 3 6" xfId="13684"/>
    <cellStyle name="Data   - Opmaakprofiel2 6 2 4" xfId="13685"/>
    <cellStyle name="Data   - Opmaakprofiel2 6 2 4 2" xfId="13686"/>
    <cellStyle name="Data   - Opmaakprofiel2 6 2 4 3" xfId="13687"/>
    <cellStyle name="Data   - Opmaakprofiel2 6 2 4 4" xfId="13688"/>
    <cellStyle name="Data   - Opmaakprofiel2 6 2 5" xfId="13689"/>
    <cellStyle name="Data   - Opmaakprofiel2 6 2 6" xfId="13690"/>
    <cellStyle name="Data   - Opmaakprofiel2 6 2 7" xfId="13691"/>
    <cellStyle name="Data   - Opmaakprofiel2 6 2 8" xfId="13692"/>
    <cellStyle name="Data   - Opmaakprofiel2 6 3" xfId="13693"/>
    <cellStyle name="Data   - Opmaakprofiel2 6 3 2" xfId="13694"/>
    <cellStyle name="Data   - Opmaakprofiel2 6 3 2 2" xfId="13695"/>
    <cellStyle name="Data   - Opmaakprofiel2 6 3 2 2 2" xfId="13696"/>
    <cellStyle name="Data   - Opmaakprofiel2 6 3 2 2 2 2" xfId="13697"/>
    <cellStyle name="Data   - Opmaakprofiel2 6 3 2 2 2 3" xfId="13698"/>
    <cellStyle name="Data   - Opmaakprofiel2 6 3 2 2 2 4" xfId="13699"/>
    <cellStyle name="Data   - Opmaakprofiel2 6 3 2 2 3" xfId="13700"/>
    <cellStyle name="Data   - Opmaakprofiel2 6 3 2 2 4" xfId="13701"/>
    <cellStyle name="Data   - Opmaakprofiel2 6 3 2 2 5" xfId="13702"/>
    <cellStyle name="Data   - Opmaakprofiel2 6 3 2 2 6" xfId="13703"/>
    <cellStyle name="Data   - Opmaakprofiel2 6 3 2 3" xfId="13704"/>
    <cellStyle name="Data   - Opmaakprofiel2 6 3 2 3 2" xfId="13705"/>
    <cellStyle name="Data   - Opmaakprofiel2 6 3 2 3 3" xfId="13706"/>
    <cellStyle name="Data   - Opmaakprofiel2 6 3 2 3 4" xfId="13707"/>
    <cellStyle name="Data   - Opmaakprofiel2 6 3 2 4" xfId="13708"/>
    <cellStyle name="Data   - Opmaakprofiel2 6 3 2 5" xfId="13709"/>
    <cellStyle name="Data   - Opmaakprofiel2 6 3 2 6" xfId="13710"/>
    <cellStyle name="Data   - Opmaakprofiel2 6 3 2 7" xfId="13711"/>
    <cellStyle name="Data   - Opmaakprofiel2 6 3 3" xfId="13712"/>
    <cellStyle name="Data   - Opmaakprofiel2 6 3 3 2" xfId="13713"/>
    <cellStyle name="Data   - Opmaakprofiel2 6 3 3 2 2" xfId="13714"/>
    <cellStyle name="Data   - Opmaakprofiel2 6 3 3 2 3" xfId="13715"/>
    <cellStyle name="Data   - Opmaakprofiel2 6 3 3 2 4" xfId="13716"/>
    <cellStyle name="Data   - Opmaakprofiel2 6 3 3 3" xfId="13717"/>
    <cellStyle name="Data   - Opmaakprofiel2 6 3 3 4" xfId="13718"/>
    <cellStyle name="Data   - Opmaakprofiel2 6 3 3 5" xfId="13719"/>
    <cellStyle name="Data   - Opmaakprofiel2 6 3 3 6" xfId="13720"/>
    <cellStyle name="Data   - Opmaakprofiel2 6 3 4" xfId="13721"/>
    <cellStyle name="Data   - Opmaakprofiel2 6 3 4 2" xfId="13722"/>
    <cellStyle name="Data   - Opmaakprofiel2 6 3 4 3" xfId="13723"/>
    <cellStyle name="Data   - Opmaakprofiel2 6 3 4 4" xfId="13724"/>
    <cellStyle name="Data   - Opmaakprofiel2 6 3 5" xfId="13725"/>
    <cellStyle name="Data   - Opmaakprofiel2 6 3 6" xfId="13726"/>
    <cellStyle name="Data   - Opmaakprofiel2 6 3 7" xfId="13727"/>
    <cellStyle name="Data   - Opmaakprofiel2 6 3 8" xfId="13728"/>
    <cellStyle name="Data   - Opmaakprofiel2 6 4" xfId="13729"/>
    <cellStyle name="Data   - Opmaakprofiel2 6 4 2" xfId="13730"/>
    <cellStyle name="Data   - Opmaakprofiel2 6 4 2 2" xfId="13731"/>
    <cellStyle name="Data   - Opmaakprofiel2 6 4 2 2 2" xfId="13732"/>
    <cellStyle name="Data   - Opmaakprofiel2 6 4 2 2 3" xfId="13733"/>
    <cellStyle name="Data   - Opmaakprofiel2 6 4 2 2 4" xfId="13734"/>
    <cellStyle name="Data   - Opmaakprofiel2 6 4 2 3" xfId="13735"/>
    <cellStyle name="Data   - Opmaakprofiel2 6 4 2 4" xfId="13736"/>
    <cellStyle name="Data   - Opmaakprofiel2 6 4 2 5" xfId="13737"/>
    <cellStyle name="Data   - Opmaakprofiel2 6 4 2 6" xfId="13738"/>
    <cellStyle name="Data   - Opmaakprofiel2 6 4 3" xfId="13739"/>
    <cellStyle name="Data   - Opmaakprofiel2 6 4 3 2" xfId="13740"/>
    <cellStyle name="Data   - Opmaakprofiel2 6 4 3 3" xfId="13741"/>
    <cellStyle name="Data   - Opmaakprofiel2 6 4 3 4" xfId="13742"/>
    <cellStyle name="Data   - Opmaakprofiel2 6 4 4" xfId="13743"/>
    <cellStyle name="Data   - Opmaakprofiel2 6 4 5" xfId="13744"/>
    <cellStyle name="Data   - Opmaakprofiel2 6 4 6" xfId="13745"/>
    <cellStyle name="Data   - Opmaakprofiel2 6 4 7" xfId="13746"/>
    <cellStyle name="Data   - Opmaakprofiel2 6 5" xfId="13747"/>
    <cellStyle name="Data   - Opmaakprofiel2 6 5 2" xfId="13748"/>
    <cellStyle name="Data   - Opmaakprofiel2 6 5 2 2" xfId="13749"/>
    <cellStyle name="Data   - Opmaakprofiel2 6 5 2 3" xfId="13750"/>
    <cellStyle name="Data   - Opmaakprofiel2 6 5 2 4" xfId="13751"/>
    <cellStyle name="Data   - Opmaakprofiel2 6 5 3" xfId="13752"/>
    <cellStyle name="Data   - Opmaakprofiel2 6 5 4" xfId="13753"/>
    <cellStyle name="Data   - Opmaakprofiel2 6 5 5" xfId="13754"/>
    <cellStyle name="Data   - Opmaakprofiel2 6 5 6" xfId="13755"/>
    <cellStyle name="Data   - Opmaakprofiel2 6 6" xfId="13756"/>
    <cellStyle name="Data   - Opmaakprofiel2 6 6 2" xfId="13757"/>
    <cellStyle name="Data   - Opmaakprofiel2 6 6 3" xfId="13758"/>
    <cellStyle name="Data   - Opmaakprofiel2 6 6 4" xfId="13759"/>
    <cellStyle name="Data   - Opmaakprofiel2 6 7" xfId="13760"/>
    <cellStyle name="Data   - Opmaakprofiel2 6 8" xfId="13761"/>
    <cellStyle name="Data   - Opmaakprofiel2 6 9" xfId="13762"/>
    <cellStyle name="Data   - Opmaakprofiel2 7" xfId="13763"/>
    <cellStyle name="Data   - Opmaakprofiel2 7 10" xfId="13764"/>
    <cellStyle name="Data   - Opmaakprofiel2 7 2" xfId="13765"/>
    <cellStyle name="Data   - Opmaakprofiel2 7 2 2" xfId="13766"/>
    <cellStyle name="Data   - Opmaakprofiel2 7 2 2 2" xfId="13767"/>
    <cellStyle name="Data   - Opmaakprofiel2 7 2 2 2 2" xfId="13768"/>
    <cellStyle name="Data   - Opmaakprofiel2 7 2 2 2 2 2" xfId="13769"/>
    <cellStyle name="Data   - Opmaakprofiel2 7 2 2 2 2 3" xfId="13770"/>
    <cellStyle name="Data   - Opmaakprofiel2 7 2 2 2 2 4" xfId="13771"/>
    <cellStyle name="Data   - Opmaakprofiel2 7 2 2 2 3" xfId="13772"/>
    <cellStyle name="Data   - Opmaakprofiel2 7 2 2 2 4" xfId="13773"/>
    <cellStyle name="Data   - Opmaakprofiel2 7 2 2 2 5" xfId="13774"/>
    <cellStyle name="Data   - Opmaakprofiel2 7 2 2 2 6" xfId="13775"/>
    <cellStyle name="Data   - Opmaakprofiel2 7 2 2 3" xfId="13776"/>
    <cellStyle name="Data   - Opmaakprofiel2 7 2 2 3 2" xfId="13777"/>
    <cellStyle name="Data   - Opmaakprofiel2 7 2 2 3 3" xfId="13778"/>
    <cellStyle name="Data   - Opmaakprofiel2 7 2 2 3 4" xfId="13779"/>
    <cellStyle name="Data   - Opmaakprofiel2 7 2 2 4" xfId="13780"/>
    <cellStyle name="Data   - Opmaakprofiel2 7 2 2 5" xfId="13781"/>
    <cellStyle name="Data   - Opmaakprofiel2 7 2 2 6" xfId="13782"/>
    <cellStyle name="Data   - Opmaakprofiel2 7 2 2 7" xfId="13783"/>
    <cellStyle name="Data   - Opmaakprofiel2 7 2 3" xfId="13784"/>
    <cellStyle name="Data   - Opmaakprofiel2 7 2 3 2" xfId="13785"/>
    <cellStyle name="Data   - Opmaakprofiel2 7 2 3 2 2" xfId="13786"/>
    <cellStyle name="Data   - Opmaakprofiel2 7 2 3 2 3" xfId="13787"/>
    <cellStyle name="Data   - Opmaakprofiel2 7 2 3 2 4" xfId="13788"/>
    <cellStyle name="Data   - Opmaakprofiel2 7 2 3 3" xfId="13789"/>
    <cellStyle name="Data   - Opmaakprofiel2 7 2 3 4" xfId="13790"/>
    <cellStyle name="Data   - Opmaakprofiel2 7 2 3 5" xfId="13791"/>
    <cellStyle name="Data   - Opmaakprofiel2 7 2 3 6" xfId="13792"/>
    <cellStyle name="Data   - Opmaakprofiel2 7 2 4" xfId="13793"/>
    <cellStyle name="Data   - Opmaakprofiel2 7 2 4 2" xfId="13794"/>
    <cellStyle name="Data   - Opmaakprofiel2 7 2 4 3" xfId="13795"/>
    <cellStyle name="Data   - Opmaakprofiel2 7 2 4 4" xfId="13796"/>
    <cellStyle name="Data   - Opmaakprofiel2 7 2 5" xfId="13797"/>
    <cellStyle name="Data   - Opmaakprofiel2 7 2 6" xfId="13798"/>
    <cellStyle name="Data   - Opmaakprofiel2 7 2 7" xfId="13799"/>
    <cellStyle name="Data   - Opmaakprofiel2 7 2 8" xfId="13800"/>
    <cellStyle name="Data   - Opmaakprofiel2 7 3" xfId="13801"/>
    <cellStyle name="Data   - Opmaakprofiel2 7 3 2" xfId="13802"/>
    <cellStyle name="Data   - Opmaakprofiel2 7 3 2 2" xfId="13803"/>
    <cellStyle name="Data   - Opmaakprofiel2 7 3 2 2 2" xfId="13804"/>
    <cellStyle name="Data   - Opmaakprofiel2 7 3 2 2 2 2" xfId="13805"/>
    <cellStyle name="Data   - Opmaakprofiel2 7 3 2 2 2 3" xfId="13806"/>
    <cellStyle name="Data   - Opmaakprofiel2 7 3 2 2 2 4" xfId="13807"/>
    <cellStyle name="Data   - Opmaakprofiel2 7 3 2 2 3" xfId="13808"/>
    <cellStyle name="Data   - Opmaakprofiel2 7 3 2 2 4" xfId="13809"/>
    <cellStyle name="Data   - Opmaakprofiel2 7 3 2 2 5" xfId="13810"/>
    <cellStyle name="Data   - Opmaakprofiel2 7 3 2 2 6" xfId="13811"/>
    <cellStyle name="Data   - Opmaakprofiel2 7 3 2 3" xfId="13812"/>
    <cellStyle name="Data   - Opmaakprofiel2 7 3 2 3 2" xfId="13813"/>
    <cellStyle name="Data   - Opmaakprofiel2 7 3 2 3 3" xfId="13814"/>
    <cellStyle name="Data   - Opmaakprofiel2 7 3 2 3 4" xfId="13815"/>
    <cellStyle name="Data   - Opmaakprofiel2 7 3 2 4" xfId="13816"/>
    <cellStyle name="Data   - Opmaakprofiel2 7 3 2 5" xfId="13817"/>
    <cellStyle name="Data   - Opmaakprofiel2 7 3 2 6" xfId="13818"/>
    <cellStyle name="Data   - Opmaakprofiel2 7 3 2 7" xfId="13819"/>
    <cellStyle name="Data   - Opmaakprofiel2 7 3 3" xfId="13820"/>
    <cellStyle name="Data   - Opmaakprofiel2 7 3 3 2" xfId="13821"/>
    <cellStyle name="Data   - Opmaakprofiel2 7 3 3 2 2" xfId="13822"/>
    <cellStyle name="Data   - Opmaakprofiel2 7 3 3 2 3" xfId="13823"/>
    <cellStyle name="Data   - Opmaakprofiel2 7 3 3 2 4" xfId="13824"/>
    <cellStyle name="Data   - Opmaakprofiel2 7 3 3 3" xfId="13825"/>
    <cellStyle name="Data   - Opmaakprofiel2 7 3 3 4" xfId="13826"/>
    <cellStyle name="Data   - Opmaakprofiel2 7 3 3 5" xfId="13827"/>
    <cellStyle name="Data   - Opmaakprofiel2 7 3 3 6" xfId="13828"/>
    <cellStyle name="Data   - Opmaakprofiel2 7 3 4" xfId="13829"/>
    <cellStyle name="Data   - Opmaakprofiel2 7 3 4 2" xfId="13830"/>
    <cellStyle name="Data   - Opmaakprofiel2 7 3 4 3" xfId="13831"/>
    <cellStyle name="Data   - Opmaakprofiel2 7 3 4 4" xfId="13832"/>
    <cellStyle name="Data   - Opmaakprofiel2 7 3 5" xfId="13833"/>
    <cellStyle name="Data   - Opmaakprofiel2 7 3 6" xfId="13834"/>
    <cellStyle name="Data   - Opmaakprofiel2 7 3 7" xfId="13835"/>
    <cellStyle name="Data   - Opmaakprofiel2 7 3 8" xfId="13836"/>
    <cellStyle name="Data   - Opmaakprofiel2 7 4" xfId="13837"/>
    <cellStyle name="Data   - Opmaakprofiel2 7 4 2" xfId="13838"/>
    <cellStyle name="Data   - Opmaakprofiel2 7 4 2 2" xfId="13839"/>
    <cellStyle name="Data   - Opmaakprofiel2 7 4 2 2 2" xfId="13840"/>
    <cellStyle name="Data   - Opmaakprofiel2 7 4 2 2 3" xfId="13841"/>
    <cellStyle name="Data   - Opmaakprofiel2 7 4 2 2 4" xfId="13842"/>
    <cellStyle name="Data   - Opmaakprofiel2 7 4 2 3" xfId="13843"/>
    <cellStyle name="Data   - Opmaakprofiel2 7 4 2 4" xfId="13844"/>
    <cellStyle name="Data   - Opmaakprofiel2 7 4 2 5" xfId="13845"/>
    <cellStyle name="Data   - Opmaakprofiel2 7 4 2 6" xfId="13846"/>
    <cellStyle name="Data   - Opmaakprofiel2 7 4 3" xfId="13847"/>
    <cellStyle name="Data   - Opmaakprofiel2 7 4 3 2" xfId="13848"/>
    <cellStyle name="Data   - Opmaakprofiel2 7 4 3 3" xfId="13849"/>
    <cellStyle name="Data   - Opmaakprofiel2 7 4 3 4" xfId="13850"/>
    <cellStyle name="Data   - Opmaakprofiel2 7 4 4" xfId="13851"/>
    <cellStyle name="Data   - Opmaakprofiel2 7 4 5" xfId="13852"/>
    <cellStyle name="Data   - Opmaakprofiel2 7 4 6" xfId="13853"/>
    <cellStyle name="Data   - Opmaakprofiel2 7 4 7" xfId="13854"/>
    <cellStyle name="Data   - Opmaakprofiel2 7 5" xfId="13855"/>
    <cellStyle name="Data   - Opmaakprofiel2 7 5 2" xfId="13856"/>
    <cellStyle name="Data   - Opmaakprofiel2 7 5 2 2" xfId="13857"/>
    <cellStyle name="Data   - Opmaakprofiel2 7 5 2 3" xfId="13858"/>
    <cellStyle name="Data   - Opmaakprofiel2 7 5 2 4" xfId="13859"/>
    <cellStyle name="Data   - Opmaakprofiel2 7 5 3" xfId="13860"/>
    <cellStyle name="Data   - Opmaakprofiel2 7 5 4" xfId="13861"/>
    <cellStyle name="Data   - Opmaakprofiel2 7 5 5" xfId="13862"/>
    <cellStyle name="Data   - Opmaakprofiel2 7 5 6" xfId="13863"/>
    <cellStyle name="Data   - Opmaakprofiel2 7 6" xfId="13864"/>
    <cellStyle name="Data   - Opmaakprofiel2 7 6 2" xfId="13865"/>
    <cellStyle name="Data   - Opmaakprofiel2 7 6 3" xfId="13866"/>
    <cellStyle name="Data   - Opmaakprofiel2 7 6 4" xfId="13867"/>
    <cellStyle name="Data   - Opmaakprofiel2 7 7" xfId="13868"/>
    <cellStyle name="Data   - Opmaakprofiel2 7 8" xfId="13869"/>
    <cellStyle name="Data   - Opmaakprofiel2 7 9" xfId="13870"/>
    <cellStyle name="Data   - Opmaakprofiel2 8" xfId="13871"/>
    <cellStyle name="Data   - Opmaakprofiel2 8 10" xfId="13872"/>
    <cellStyle name="Data   - Opmaakprofiel2 8 2" xfId="13873"/>
    <cellStyle name="Data   - Opmaakprofiel2 8 2 2" xfId="13874"/>
    <cellStyle name="Data   - Opmaakprofiel2 8 2 2 2" xfId="13875"/>
    <cellStyle name="Data   - Opmaakprofiel2 8 2 2 2 2" xfId="13876"/>
    <cellStyle name="Data   - Opmaakprofiel2 8 2 2 2 2 2" xfId="13877"/>
    <cellStyle name="Data   - Opmaakprofiel2 8 2 2 2 2 3" xfId="13878"/>
    <cellStyle name="Data   - Opmaakprofiel2 8 2 2 2 2 4" xfId="13879"/>
    <cellStyle name="Data   - Opmaakprofiel2 8 2 2 2 3" xfId="13880"/>
    <cellStyle name="Data   - Opmaakprofiel2 8 2 2 2 4" xfId="13881"/>
    <cellStyle name="Data   - Opmaakprofiel2 8 2 2 2 5" xfId="13882"/>
    <cellStyle name="Data   - Opmaakprofiel2 8 2 2 2 6" xfId="13883"/>
    <cellStyle name="Data   - Opmaakprofiel2 8 2 2 3" xfId="13884"/>
    <cellStyle name="Data   - Opmaakprofiel2 8 2 2 3 2" xfId="13885"/>
    <cellStyle name="Data   - Opmaakprofiel2 8 2 2 3 3" xfId="13886"/>
    <cellStyle name="Data   - Opmaakprofiel2 8 2 2 3 4" xfId="13887"/>
    <cellStyle name="Data   - Opmaakprofiel2 8 2 2 4" xfId="13888"/>
    <cellStyle name="Data   - Opmaakprofiel2 8 2 2 5" xfId="13889"/>
    <cellStyle name="Data   - Opmaakprofiel2 8 2 2 6" xfId="13890"/>
    <cellStyle name="Data   - Opmaakprofiel2 8 2 2 7" xfId="13891"/>
    <cellStyle name="Data   - Opmaakprofiel2 8 2 3" xfId="13892"/>
    <cellStyle name="Data   - Opmaakprofiel2 8 2 3 2" xfId="13893"/>
    <cellStyle name="Data   - Opmaakprofiel2 8 2 3 2 2" xfId="13894"/>
    <cellStyle name="Data   - Opmaakprofiel2 8 2 3 2 3" xfId="13895"/>
    <cellStyle name="Data   - Opmaakprofiel2 8 2 3 2 4" xfId="13896"/>
    <cellStyle name="Data   - Opmaakprofiel2 8 2 3 3" xfId="13897"/>
    <cellStyle name="Data   - Opmaakprofiel2 8 2 3 4" xfId="13898"/>
    <cellStyle name="Data   - Opmaakprofiel2 8 2 3 5" xfId="13899"/>
    <cellStyle name="Data   - Opmaakprofiel2 8 2 3 6" xfId="13900"/>
    <cellStyle name="Data   - Opmaakprofiel2 8 2 4" xfId="13901"/>
    <cellStyle name="Data   - Opmaakprofiel2 8 2 4 2" xfId="13902"/>
    <cellStyle name="Data   - Opmaakprofiel2 8 2 4 3" xfId="13903"/>
    <cellStyle name="Data   - Opmaakprofiel2 8 2 4 4" xfId="13904"/>
    <cellStyle name="Data   - Opmaakprofiel2 8 2 5" xfId="13905"/>
    <cellStyle name="Data   - Opmaakprofiel2 8 2 6" xfId="13906"/>
    <cellStyle name="Data   - Opmaakprofiel2 8 2 7" xfId="13907"/>
    <cellStyle name="Data   - Opmaakprofiel2 8 2 8" xfId="13908"/>
    <cellStyle name="Data   - Opmaakprofiel2 8 3" xfId="13909"/>
    <cellStyle name="Data   - Opmaakprofiel2 8 3 2" xfId="13910"/>
    <cellStyle name="Data   - Opmaakprofiel2 8 3 2 2" xfId="13911"/>
    <cellStyle name="Data   - Opmaakprofiel2 8 3 2 2 2" xfId="13912"/>
    <cellStyle name="Data   - Opmaakprofiel2 8 3 2 2 2 2" xfId="13913"/>
    <cellStyle name="Data   - Opmaakprofiel2 8 3 2 2 2 3" xfId="13914"/>
    <cellStyle name="Data   - Opmaakprofiel2 8 3 2 2 2 4" xfId="13915"/>
    <cellStyle name="Data   - Opmaakprofiel2 8 3 2 2 3" xfId="13916"/>
    <cellStyle name="Data   - Opmaakprofiel2 8 3 2 2 4" xfId="13917"/>
    <cellStyle name="Data   - Opmaakprofiel2 8 3 2 2 5" xfId="13918"/>
    <cellStyle name="Data   - Opmaakprofiel2 8 3 2 2 6" xfId="13919"/>
    <cellStyle name="Data   - Opmaakprofiel2 8 3 2 3" xfId="13920"/>
    <cellStyle name="Data   - Opmaakprofiel2 8 3 2 3 2" xfId="13921"/>
    <cellStyle name="Data   - Opmaakprofiel2 8 3 2 3 3" xfId="13922"/>
    <cellStyle name="Data   - Opmaakprofiel2 8 3 2 3 4" xfId="13923"/>
    <cellStyle name="Data   - Opmaakprofiel2 8 3 2 4" xfId="13924"/>
    <cellStyle name="Data   - Opmaakprofiel2 8 3 2 5" xfId="13925"/>
    <cellStyle name="Data   - Opmaakprofiel2 8 3 2 6" xfId="13926"/>
    <cellStyle name="Data   - Opmaakprofiel2 8 3 2 7" xfId="13927"/>
    <cellStyle name="Data   - Opmaakprofiel2 8 3 3" xfId="13928"/>
    <cellStyle name="Data   - Opmaakprofiel2 8 3 3 2" xfId="13929"/>
    <cellStyle name="Data   - Opmaakprofiel2 8 3 3 2 2" xfId="13930"/>
    <cellStyle name="Data   - Opmaakprofiel2 8 3 3 2 3" xfId="13931"/>
    <cellStyle name="Data   - Opmaakprofiel2 8 3 3 2 4" xfId="13932"/>
    <cellStyle name="Data   - Opmaakprofiel2 8 3 3 3" xfId="13933"/>
    <cellStyle name="Data   - Opmaakprofiel2 8 3 3 4" xfId="13934"/>
    <cellStyle name="Data   - Opmaakprofiel2 8 3 3 5" xfId="13935"/>
    <cellStyle name="Data   - Opmaakprofiel2 8 3 3 6" xfId="13936"/>
    <cellStyle name="Data   - Opmaakprofiel2 8 3 4" xfId="13937"/>
    <cellStyle name="Data   - Opmaakprofiel2 8 3 4 2" xfId="13938"/>
    <cellStyle name="Data   - Opmaakprofiel2 8 3 4 3" xfId="13939"/>
    <cellStyle name="Data   - Opmaakprofiel2 8 3 4 4" xfId="13940"/>
    <cellStyle name="Data   - Opmaakprofiel2 8 3 5" xfId="13941"/>
    <cellStyle name="Data   - Opmaakprofiel2 8 3 6" xfId="13942"/>
    <cellStyle name="Data   - Opmaakprofiel2 8 3 7" xfId="13943"/>
    <cellStyle name="Data   - Opmaakprofiel2 8 3 8" xfId="13944"/>
    <cellStyle name="Data   - Opmaakprofiel2 8 4" xfId="13945"/>
    <cellStyle name="Data   - Opmaakprofiel2 8 4 2" xfId="13946"/>
    <cellStyle name="Data   - Opmaakprofiel2 8 4 2 2" xfId="13947"/>
    <cellStyle name="Data   - Opmaakprofiel2 8 4 2 2 2" xfId="13948"/>
    <cellStyle name="Data   - Opmaakprofiel2 8 4 2 2 3" xfId="13949"/>
    <cellStyle name="Data   - Opmaakprofiel2 8 4 2 2 4" xfId="13950"/>
    <cellStyle name="Data   - Opmaakprofiel2 8 4 2 3" xfId="13951"/>
    <cellStyle name="Data   - Opmaakprofiel2 8 4 2 4" xfId="13952"/>
    <cellStyle name="Data   - Opmaakprofiel2 8 4 2 5" xfId="13953"/>
    <cellStyle name="Data   - Opmaakprofiel2 8 4 2 6" xfId="13954"/>
    <cellStyle name="Data   - Opmaakprofiel2 8 4 3" xfId="13955"/>
    <cellStyle name="Data   - Opmaakprofiel2 8 4 3 2" xfId="13956"/>
    <cellStyle name="Data   - Opmaakprofiel2 8 4 3 3" xfId="13957"/>
    <cellStyle name="Data   - Opmaakprofiel2 8 4 3 4" xfId="13958"/>
    <cellStyle name="Data   - Opmaakprofiel2 8 4 4" xfId="13959"/>
    <cellStyle name="Data   - Opmaakprofiel2 8 4 5" xfId="13960"/>
    <cellStyle name="Data   - Opmaakprofiel2 8 4 6" xfId="13961"/>
    <cellStyle name="Data   - Opmaakprofiel2 8 4 7" xfId="13962"/>
    <cellStyle name="Data   - Opmaakprofiel2 8 5" xfId="13963"/>
    <cellStyle name="Data   - Opmaakprofiel2 8 5 2" xfId="13964"/>
    <cellStyle name="Data   - Opmaakprofiel2 8 5 2 2" xfId="13965"/>
    <cellStyle name="Data   - Opmaakprofiel2 8 5 2 3" xfId="13966"/>
    <cellStyle name="Data   - Opmaakprofiel2 8 5 2 4" xfId="13967"/>
    <cellStyle name="Data   - Opmaakprofiel2 8 5 3" xfId="13968"/>
    <cellStyle name="Data   - Opmaakprofiel2 8 5 4" xfId="13969"/>
    <cellStyle name="Data   - Opmaakprofiel2 8 5 5" xfId="13970"/>
    <cellStyle name="Data   - Opmaakprofiel2 8 5 6" xfId="13971"/>
    <cellStyle name="Data   - Opmaakprofiel2 8 6" xfId="13972"/>
    <cellStyle name="Data   - Opmaakprofiel2 8 6 2" xfId="13973"/>
    <cellStyle name="Data   - Opmaakprofiel2 8 6 3" xfId="13974"/>
    <cellStyle name="Data   - Opmaakprofiel2 8 6 4" xfId="13975"/>
    <cellStyle name="Data   - Opmaakprofiel2 8 7" xfId="13976"/>
    <cellStyle name="Data   - Opmaakprofiel2 8 8" xfId="13977"/>
    <cellStyle name="Data   - Opmaakprofiel2 8 9" xfId="13978"/>
    <cellStyle name="Data   - Opmaakprofiel2 9" xfId="13979"/>
    <cellStyle name="Data   - Opmaakprofiel2 9 10" xfId="13980"/>
    <cellStyle name="Data   - Opmaakprofiel2 9 2" xfId="13981"/>
    <cellStyle name="Data   - Opmaakprofiel2 9 2 2" xfId="13982"/>
    <cellStyle name="Data   - Opmaakprofiel2 9 2 2 2" xfId="13983"/>
    <cellStyle name="Data   - Opmaakprofiel2 9 2 2 2 2" xfId="13984"/>
    <cellStyle name="Data   - Opmaakprofiel2 9 2 2 2 2 2" xfId="13985"/>
    <cellStyle name="Data   - Opmaakprofiel2 9 2 2 2 2 3" xfId="13986"/>
    <cellStyle name="Data   - Opmaakprofiel2 9 2 2 2 2 4" xfId="13987"/>
    <cellStyle name="Data   - Opmaakprofiel2 9 2 2 2 3" xfId="13988"/>
    <cellStyle name="Data   - Opmaakprofiel2 9 2 2 2 4" xfId="13989"/>
    <cellStyle name="Data   - Opmaakprofiel2 9 2 2 2 5" xfId="13990"/>
    <cellStyle name="Data   - Opmaakprofiel2 9 2 2 2 6" xfId="13991"/>
    <cellStyle name="Data   - Opmaakprofiel2 9 2 2 3" xfId="13992"/>
    <cellStyle name="Data   - Opmaakprofiel2 9 2 2 3 2" xfId="13993"/>
    <cellStyle name="Data   - Opmaakprofiel2 9 2 2 3 3" xfId="13994"/>
    <cellStyle name="Data   - Opmaakprofiel2 9 2 2 3 4" xfId="13995"/>
    <cellStyle name="Data   - Opmaakprofiel2 9 2 2 4" xfId="13996"/>
    <cellStyle name="Data   - Opmaakprofiel2 9 2 2 5" xfId="13997"/>
    <cellStyle name="Data   - Opmaakprofiel2 9 2 2 6" xfId="13998"/>
    <cellStyle name="Data   - Opmaakprofiel2 9 2 2 7" xfId="13999"/>
    <cellStyle name="Data   - Opmaakprofiel2 9 2 3" xfId="14000"/>
    <cellStyle name="Data   - Opmaakprofiel2 9 2 3 2" xfId="14001"/>
    <cellStyle name="Data   - Opmaakprofiel2 9 2 3 2 2" xfId="14002"/>
    <cellStyle name="Data   - Opmaakprofiel2 9 2 3 2 3" xfId="14003"/>
    <cellStyle name="Data   - Opmaakprofiel2 9 2 3 2 4" xfId="14004"/>
    <cellStyle name="Data   - Opmaakprofiel2 9 2 3 3" xfId="14005"/>
    <cellStyle name="Data   - Opmaakprofiel2 9 2 3 4" xfId="14006"/>
    <cellStyle name="Data   - Opmaakprofiel2 9 2 3 5" xfId="14007"/>
    <cellStyle name="Data   - Opmaakprofiel2 9 2 3 6" xfId="14008"/>
    <cellStyle name="Data   - Opmaakprofiel2 9 2 4" xfId="14009"/>
    <cellStyle name="Data   - Opmaakprofiel2 9 2 4 2" xfId="14010"/>
    <cellStyle name="Data   - Opmaakprofiel2 9 2 4 3" xfId="14011"/>
    <cellStyle name="Data   - Opmaakprofiel2 9 2 4 4" xfId="14012"/>
    <cellStyle name="Data   - Opmaakprofiel2 9 2 5" xfId="14013"/>
    <cellStyle name="Data   - Opmaakprofiel2 9 2 6" xfId="14014"/>
    <cellStyle name="Data   - Opmaakprofiel2 9 2 7" xfId="14015"/>
    <cellStyle name="Data   - Opmaakprofiel2 9 2 8" xfId="14016"/>
    <cellStyle name="Data   - Opmaakprofiel2 9 3" xfId="14017"/>
    <cellStyle name="Data   - Opmaakprofiel2 9 3 2" xfId="14018"/>
    <cellStyle name="Data   - Opmaakprofiel2 9 3 2 2" xfId="14019"/>
    <cellStyle name="Data   - Opmaakprofiel2 9 3 2 2 2" xfId="14020"/>
    <cellStyle name="Data   - Opmaakprofiel2 9 3 2 2 2 2" xfId="14021"/>
    <cellStyle name="Data   - Opmaakprofiel2 9 3 2 2 2 3" xfId="14022"/>
    <cellStyle name="Data   - Opmaakprofiel2 9 3 2 2 2 4" xfId="14023"/>
    <cellStyle name="Data   - Opmaakprofiel2 9 3 2 2 3" xfId="14024"/>
    <cellStyle name="Data   - Opmaakprofiel2 9 3 2 2 4" xfId="14025"/>
    <cellStyle name="Data   - Opmaakprofiel2 9 3 2 2 5" xfId="14026"/>
    <cellStyle name="Data   - Opmaakprofiel2 9 3 2 2 6" xfId="14027"/>
    <cellStyle name="Data   - Opmaakprofiel2 9 3 2 3" xfId="14028"/>
    <cellStyle name="Data   - Opmaakprofiel2 9 3 2 3 2" xfId="14029"/>
    <cellStyle name="Data   - Opmaakprofiel2 9 3 2 3 3" xfId="14030"/>
    <cellStyle name="Data   - Opmaakprofiel2 9 3 2 3 4" xfId="14031"/>
    <cellStyle name="Data   - Opmaakprofiel2 9 3 2 4" xfId="14032"/>
    <cellStyle name="Data   - Opmaakprofiel2 9 3 2 5" xfId="14033"/>
    <cellStyle name="Data   - Opmaakprofiel2 9 3 2 6" xfId="14034"/>
    <cellStyle name="Data   - Opmaakprofiel2 9 3 2 7" xfId="14035"/>
    <cellStyle name="Data   - Opmaakprofiel2 9 3 3" xfId="14036"/>
    <cellStyle name="Data   - Opmaakprofiel2 9 3 3 2" xfId="14037"/>
    <cellStyle name="Data   - Opmaakprofiel2 9 3 3 2 2" xfId="14038"/>
    <cellStyle name="Data   - Opmaakprofiel2 9 3 3 2 3" xfId="14039"/>
    <cellStyle name="Data   - Opmaakprofiel2 9 3 3 2 4" xfId="14040"/>
    <cellStyle name="Data   - Opmaakprofiel2 9 3 3 3" xfId="14041"/>
    <cellStyle name="Data   - Opmaakprofiel2 9 3 3 4" xfId="14042"/>
    <cellStyle name="Data   - Opmaakprofiel2 9 3 3 5" xfId="14043"/>
    <cellStyle name="Data   - Opmaakprofiel2 9 3 3 6" xfId="14044"/>
    <cellStyle name="Data   - Opmaakprofiel2 9 3 4" xfId="14045"/>
    <cellStyle name="Data   - Opmaakprofiel2 9 3 4 2" xfId="14046"/>
    <cellStyle name="Data   - Opmaakprofiel2 9 3 4 3" xfId="14047"/>
    <cellStyle name="Data   - Opmaakprofiel2 9 3 4 4" xfId="14048"/>
    <cellStyle name="Data   - Opmaakprofiel2 9 3 5" xfId="14049"/>
    <cellStyle name="Data   - Opmaakprofiel2 9 3 6" xfId="14050"/>
    <cellStyle name="Data   - Opmaakprofiel2 9 3 7" xfId="14051"/>
    <cellStyle name="Data   - Opmaakprofiel2 9 3 8" xfId="14052"/>
    <cellStyle name="Data   - Opmaakprofiel2 9 4" xfId="14053"/>
    <cellStyle name="Data   - Opmaakprofiel2 9 4 2" xfId="14054"/>
    <cellStyle name="Data   - Opmaakprofiel2 9 4 2 2" xfId="14055"/>
    <cellStyle name="Data   - Opmaakprofiel2 9 4 2 2 2" xfId="14056"/>
    <cellStyle name="Data   - Opmaakprofiel2 9 4 2 2 3" xfId="14057"/>
    <cellStyle name="Data   - Opmaakprofiel2 9 4 2 2 4" xfId="14058"/>
    <cellStyle name="Data   - Opmaakprofiel2 9 4 2 3" xfId="14059"/>
    <cellStyle name="Data   - Opmaakprofiel2 9 4 2 4" xfId="14060"/>
    <cellStyle name="Data   - Opmaakprofiel2 9 4 2 5" xfId="14061"/>
    <cellStyle name="Data   - Opmaakprofiel2 9 4 2 6" xfId="14062"/>
    <cellStyle name="Data   - Opmaakprofiel2 9 4 3" xfId="14063"/>
    <cellStyle name="Data   - Opmaakprofiel2 9 4 3 2" xfId="14064"/>
    <cellStyle name="Data   - Opmaakprofiel2 9 4 3 3" xfId="14065"/>
    <cellStyle name="Data   - Opmaakprofiel2 9 4 3 4" xfId="14066"/>
    <cellStyle name="Data   - Opmaakprofiel2 9 4 4" xfId="14067"/>
    <cellStyle name="Data   - Opmaakprofiel2 9 4 5" xfId="14068"/>
    <cellStyle name="Data   - Opmaakprofiel2 9 4 6" xfId="14069"/>
    <cellStyle name="Data   - Opmaakprofiel2 9 4 7" xfId="14070"/>
    <cellStyle name="Data   - Opmaakprofiel2 9 5" xfId="14071"/>
    <cellStyle name="Data   - Opmaakprofiel2 9 5 2" xfId="14072"/>
    <cellStyle name="Data   - Opmaakprofiel2 9 5 2 2" xfId="14073"/>
    <cellStyle name="Data   - Opmaakprofiel2 9 5 2 3" xfId="14074"/>
    <cellStyle name="Data   - Opmaakprofiel2 9 5 2 4" xfId="14075"/>
    <cellStyle name="Data   - Opmaakprofiel2 9 5 3" xfId="14076"/>
    <cellStyle name="Data   - Opmaakprofiel2 9 5 4" xfId="14077"/>
    <cellStyle name="Data   - Opmaakprofiel2 9 5 5" xfId="14078"/>
    <cellStyle name="Data   - Opmaakprofiel2 9 5 6" xfId="14079"/>
    <cellStyle name="Data   - Opmaakprofiel2 9 6" xfId="14080"/>
    <cellStyle name="Data   - Opmaakprofiel2 9 6 2" xfId="14081"/>
    <cellStyle name="Data   - Opmaakprofiel2 9 6 3" xfId="14082"/>
    <cellStyle name="Data   - Opmaakprofiel2 9 6 4" xfId="14083"/>
    <cellStyle name="Data   - Opmaakprofiel2 9 7" xfId="14084"/>
    <cellStyle name="Data   - Opmaakprofiel2 9 8" xfId="14085"/>
    <cellStyle name="Data   - Opmaakprofiel2 9 9" xfId="14086"/>
    <cellStyle name="Data   - Opmaakprofiel2_Debt Profile" xfId="14087"/>
    <cellStyle name="DateLong" xfId="14088"/>
    <cellStyle name="DateLong 2" xfId="14089"/>
    <cellStyle name="DateShort" xfId="14090"/>
    <cellStyle name="DateShort 2" xfId="14091"/>
    <cellStyle name="DateShort 3" xfId="14092"/>
    <cellStyle name="ecstaat" xfId="269"/>
    <cellStyle name="Encabezado 4" xfId="270"/>
    <cellStyle name="Encabezado 4 2" xfId="461"/>
    <cellStyle name="Énfasis1" xfId="271"/>
    <cellStyle name="Énfasis1 2" xfId="462"/>
    <cellStyle name="Énfasis2" xfId="272"/>
    <cellStyle name="Énfasis2 2" xfId="463"/>
    <cellStyle name="Énfasis3" xfId="273"/>
    <cellStyle name="Énfasis3 2" xfId="464"/>
    <cellStyle name="Énfasis4" xfId="274"/>
    <cellStyle name="Énfasis4 2" xfId="465"/>
    <cellStyle name="Énfasis5" xfId="275"/>
    <cellStyle name="Énfasis5 2" xfId="466"/>
    <cellStyle name="Énfasis6" xfId="276"/>
    <cellStyle name="Énfasis6 2" xfId="467"/>
    <cellStyle name="Entered" xfId="14093"/>
    <cellStyle name="Entrada" xfId="277"/>
    <cellStyle name="Entrada 10" xfId="14094"/>
    <cellStyle name="Entrada 10 10" xfId="14095"/>
    <cellStyle name="Entrada 10 2" xfId="14096"/>
    <cellStyle name="Entrada 10 2 2" xfId="14097"/>
    <cellStyle name="Entrada 10 2 2 2" xfId="14098"/>
    <cellStyle name="Entrada 10 2 2 2 2" xfId="14099"/>
    <cellStyle name="Entrada 10 2 2 2 2 2" xfId="14100"/>
    <cellStyle name="Entrada 10 2 2 2 2 3" xfId="14101"/>
    <cellStyle name="Entrada 10 2 2 2 2 4" xfId="14102"/>
    <cellStyle name="Entrada 10 2 2 2 3" xfId="14103"/>
    <cellStyle name="Entrada 10 2 2 2 4" xfId="14104"/>
    <cellStyle name="Entrada 10 2 2 2 5" xfId="14105"/>
    <cellStyle name="Entrada 10 2 2 2 6" xfId="14106"/>
    <cellStyle name="Entrada 10 2 2 3" xfId="14107"/>
    <cellStyle name="Entrada 10 2 2 3 2" xfId="14108"/>
    <cellStyle name="Entrada 10 2 2 3 3" xfId="14109"/>
    <cellStyle name="Entrada 10 2 2 3 4" xfId="14110"/>
    <cellStyle name="Entrada 10 2 2 4" xfId="14111"/>
    <cellStyle name="Entrada 10 2 2 5" xfId="14112"/>
    <cellStyle name="Entrada 10 2 2 6" xfId="14113"/>
    <cellStyle name="Entrada 10 2 2 7" xfId="14114"/>
    <cellStyle name="Entrada 10 2 3" xfId="14115"/>
    <cellStyle name="Entrada 10 2 3 2" xfId="14116"/>
    <cellStyle name="Entrada 10 2 3 2 2" xfId="14117"/>
    <cellStyle name="Entrada 10 2 3 2 3" xfId="14118"/>
    <cellStyle name="Entrada 10 2 3 2 4" xfId="14119"/>
    <cellStyle name="Entrada 10 2 3 3" xfId="14120"/>
    <cellStyle name="Entrada 10 2 3 4" xfId="14121"/>
    <cellStyle name="Entrada 10 2 3 5" xfId="14122"/>
    <cellStyle name="Entrada 10 2 3 6" xfId="14123"/>
    <cellStyle name="Entrada 10 2 4" xfId="14124"/>
    <cellStyle name="Entrada 10 2 4 2" xfId="14125"/>
    <cellStyle name="Entrada 10 2 4 3" xfId="14126"/>
    <cellStyle name="Entrada 10 2 4 4" xfId="14127"/>
    <cellStyle name="Entrada 10 2 5" xfId="14128"/>
    <cellStyle name="Entrada 10 2 6" xfId="14129"/>
    <cellStyle name="Entrada 10 2 7" xfId="14130"/>
    <cellStyle name="Entrada 10 2 8" xfId="14131"/>
    <cellStyle name="Entrada 10 3" xfId="14132"/>
    <cellStyle name="Entrada 10 3 2" xfId="14133"/>
    <cellStyle name="Entrada 10 3 2 2" xfId="14134"/>
    <cellStyle name="Entrada 10 3 2 2 2" xfId="14135"/>
    <cellStyle name="Entrada 10 3 2 2 2 2" xfId="14136"/>
    <cellStyle name="Entrada 10 3 2 2 2 3" xfId="14137"/>
    <cellStyle name="Entrada 10 3 2 2 2 4" xfId="14138"/>
    <cellStyle name="Entrada 10 3 2 2 3" xfId="14139"/>
    <cellStyle name="Entrada 10 3 2 2 4" xfId="14140"/>
    <cellStyle name="Entrada 10 3 2 2 5" xfId="14141"/>
    <cellStyle name="Entrada 10 3 2 2 6" xfId="14142"/>
    <cellStyle name="Entrada 10 3 2 3" xfId="14143"/>
    <cellStyle name="Entrada 10 3 2 3 2" xfId="14144"/>
    <cellStyle name="Entrada 10 3 2 3 3" xfId="14145"/>
    <cellStyle name="Entrada 10 3 2 3 4" xfId="14146"/>
    <cellStyle name="Entrada 10 3 2 4" xfId="14147"/>
    <cellStyle name="Entrada 10 3 2 5" xfId="14148"/>
    <cellStyle name="Entrada 10 3 2 6" xfId="14149"/>
    <cellStyle name="Entrada 10 3 2 7" xfId="14150"/>
    <cellStyle name="Entrada 10 3 3" xfId="14151"/>
    <cellStyle name="Entrada 10 3 3 2" xfId="14152"/>
    <cellStyle name="Entrada 10 3 3 2 2" xfId="14153"/>
    <cellStyle name="Entrada 10 3 3 2 3" xfId="14154"/>
    <cellStyle name="Entrada 10 3 3 2 4" xfId="14155"/>
    <cellStyle name="Entrada 10 3 3 3" xfId="14156"/>
    <cellStyle name="Entrada 10 3 3 4" xfId="14157"/>
    <cellStyle name="Entrada 10 3 3 5" xfId="14158"/>
    <cellStyle name="Entrada 10 3 3 6" xfId="14159"/>
    <cellStyle name="Entrada 10 3 4" xfId="14160"/>
    <cellStyle name="Entrada 10 3 4 2" xfId="14161"/>
    <cellStyle name="Entrada 10 3 4 3" xfId="14162"/>
    <cellStyle name="Entrada 10 3 4 4" xfId="14163"/>
    <cellStyle name="Entrada 10 3 5" xfId="14164"/>
    <cellStyle name="Entrada 10 3 6" xfId="14165"/>
    <cellStyle name="Entrada 10 3 7" xfId="14166"/>
    <cellStyle name="Entrada 10 3 8" xfId="14167"/>
    <cellStyle name="Entrada 10 4" xfId="14168"/>
    <cellStyle name="Entrada 10 4 2" xfId="14169"/>
    <cellStyle name="Entrada 10 4 2 2" xfId="14170"/>
    <cellStyle name="Entrada 10 4 2 2 2" xfId="14171"/>
    <cellStyle name="Entrada 10 4 2 2 3" xfId="14172"/>
    <cellStyle name="Entrada 10 4 2 2 4" xfId="14173"/>
    <cellStyle name="Entrada 10 4 2 3" xfId="14174"/>
    <cellStyle name="Entrada 10 4 2 4" xfId="14175"/>
    <cellStyle name="Entrada 10 4 2 5" xfId="14176"/>
    <cellStyle name="Entrada 10 4 2 6" xfId="14177"/>
    <cellStyle name="Entrada 10 4 3" xfId="14178"/>
    <cellStyle name="Entrada 10 4 3 2" xfId="14179"/>
    <cellStyle name="Entrada 10 4 3 3" xfId="14180"/>
    <cellStyle name="Entrada 10 4 3 4" xfId="14181"/>
    <cellStyle name="Entrada 10 4 4" xfId="14182"/>
    <cellStyle name="Entrada 10 4 5" xfId="14183"/>
    <cellStyle name="Entrada 10 4 6" xfId="14184"/>
    <cellStyle name="Entrada 10 4 7" xfId="14185"/>
    <cellStyle name="Entrada 10 5" xfId="14186"/>
    <cellStyle name="Entrada 10 5 2" xfId="14187"/>
    <cellStyle name="Entrada 10 5 2 2" xfId="14188"/>
    <cellStyle name="Entrada 10 5 2 3" xfId="14189"/>
    <cellStyle name="Entrada 10 5 2 4" xfId="14190"/>
    <cellStyle name="Entrada 10 5 3" xfId="14191"/>
    <cellStyle name="Entrada 10 5 4" xfId="14192"/>
    <cellStyle name="Entrada 10 5 5" xfId="14193"/>
    <cellStyle name="Entrada 10 5 6" xfId="14194"/>
    <cellStyle name="Entrada 10 6" xfId="14195"/>
    <cellStyle name="Entrada 10 6 2" xfId="14196"/>
    <cellStyle name="Entrada 10 6 3" xfId="14197"/>
    <cellStyle name="Entrada 10 6 4" xfId="14198"/>
    <cellStyle name="Entrada 10 7" xfId="14199"/>
    <cellStyle name="Entrada 10 8" xfId="14200"/>
    <cellStyle name="Entrada 10 9" xfId="14201"/>
    <cellStyle name="Entrada 11" xfId="14202"/>
    <cellStyle name="Entrada 11 10" xfId="14203"/>
    <cellStyle name="Entrada 11 2" xfId="14204"/>
    <cellStyle name="Entrada 11 2 2" xfId="14205"/>
    <cellStyle name="Entrada 11 2 2 2" xfId="14206"/>
    <cellStyle name="Entrada 11 2 2 2 2" xfId="14207"/>
    <cellStyle name="Entrada 11 2 2 2 2 2" xfId="14208"/>
    <cellStyle name="Entrada 11 2 2 2 2 3" xfId="14209"/>
    <cellStyle name="Entrada 11 2 2 2 2 4" xfId="14210"/>
    <cellStyle name="Entrada 11 2 2 2 3" xfId="14211"/>
    <cellStyle name="Entrada 11 2 2 2 4" xfId="14212"/>
    <cellStyle name="Entrada 11 2 2 2 5" xfId="14213"/>
    <cellStyle name="Entrada 11 2 2 2 6" xfId="14214"/>
    <cellStyle name="Entrada 11 2 2 3" xfId="14215"/>
    <cellStyle name="Entrada 11 2 2 3 2" xfId="14216"/>
    <cellStyle name="Entrada 11 2 2 3 3" xfId="14217"/>
    <cellStyle name="Entrada 11 2 2 3 4" xfId="14218"/>
    <cellStyle name="Entrada 11 2 2 4" xfId="14219"/>
    <cellStyle name="Entrada 11 2 2 5" xfId="14220"/>
    <cellStyle name="Entrada 11 2 2 6" xfId="14221"/>
    <cellStyle name="Entrada 11 2 2 7" xfId="14222"/>
    <cellStyle name="Entrada 11 2 3" xfId="14223"/>
    <cellStyle name="Entrada 11 2 3 2" xfId="14224"/>
    <cellStyle name="Entrada 11 2 3 2 2" xfId="14225"/>
    <cellStyle name="Entrada 11 2 3 2 3" xfId="14226"/>
    <cellStyle name="Entrada 11 2 3 2 4" xfId="14227"/>
    <cellStyle name="Entrada 11 2 3 3" xfId="14228"/>
    <cellStyle name="Entrada 11 2 3 4" xfId="14229"/>
    <cellStyle name="Entrada 11 2 3 5" xfId="14230"/>
    <cellStyle name="Entrada 11 2 3 6" xfId="14231"/>
    <cellStyle name="Entrada 11 2 4" xfId="14232"/>
    <cellStyle name="Entrada 11 2 4 2" xfId="14233"/>
    <cellStyle name="Entrada 11 2 4 3" xfId="14234"/>
    <cellStyle name="Entrada 11 2 4 4" xfId="14235"/>
    <cellStyle name="Entrada 11 2 5" xfId="14236"/>
    <cellStyle name="Entrada 11 2 6" xfId="14237"/>
    <cellStyle name="Entrada 11 2 7" xfId="14238"/>
    <cellStyle name="Entrada 11 2 8" xfId="14239"/>
    <cellStyle name="Entrada 11 3" xfId="14240"/>
    <cellStyle name="Entrada 11 3 2" xfId="14241"/>
    <cellStyle name="Entrada 11 3 2 2" xfId="14242"/>
    <cellStyle name="Entrada 11 3 2 2 2" xfId="14243"/>
    <cellStyle name="Entrada 11 3 2 2 2 2" xfId="14244"/>
    <cellStyle name="Entrada 11 3 2 2 2 3" xfId="14245"/>
    <cellStyle name="Entrada 11 3 2 2 2 4" xfId="14246"/>
    <cellStyle name="Entrada 11 3 2 2 3" xfId="14247"/>
    <cellStyle name="Entrada 11 3 2 2 4" xfId="14248"/>
    <cellStyle name="Entrada 11 3 2 2 5" xfId="14249"/>
    <cellStyle name="Entrada 11 3 2 2 6" xfId="14250"/>
    <cellStyle name="Entrada 11 3 2 3" xfId="14251"/>
    <cellStyle name="Entrada 11 3 2 3 2" xfId="14252"/>
    <cellStyle name="Entrada 11 3 2 3 3" xfId="14253"/>
    <cellStyle name="Entrada 11 3 2 3 4" xfId="14254"/>
    <cellStyle name="Entrada 11 3 2 4" xfId="14255"/>
    <cellStyle name="Entrada 11 3 2 5" xfId="14256"/>
    <cellStyle name="Entrada 11 3 2 6" xfId="14257"/>
    <cellStyle name="Entrada 11 3 2 7" xfId="14258"/>
    <cellStyle name="Entrada 11 3 3" xfId="14259"/>
    <cellStyle name="Entrada 11 3 3 2" xfId="14260"/>
    <cellStyle name="Entrada 11 3 3 2 2" xfId="14261"/>
    <cellStyle name="Entrada 11 3 3 2 3" xfId="14262"/>
    <cellStyle name="Entrada 11 3 3 2 4" xfId="14263"/>
    <cellStyle name="Entrada 11 3 3 3" xfId="14264"/>
    <cellStyle name="Entrada 11 3 3 4" xfId="14265"/>
    <cellStyle name="Entrada 11 3 3 5" xfId="14266"/>
    <cellStyle name="Entrada 11 3 3 6" xfId="14267"/>
    <cellStyle name="Entrada 11 3 4" xfId="14268"/>
    <cellStyle name="Entrada 11 3 4 2" xfId="14269"/>
    <cellStyle name="Entrada 11 3 4 3" xfId="14270"/>
    <cellStyle name="Entrada 11 3 4 4" xfId="14271"/>
    <cellStyle name="Entrada 11 3 5" xfId="14272"/>
    <cellStyle name="Entrada 11 3 6" xfId="14273"/>
    <cellStyle name="Entrada 11 3 7" xfId="14274"/>
    <cellStyle name="Entrada 11 3 8" xfId="14275"/>
    <cellStyle name="Entrada 11 4" xfId="14276"/>
    <cellStyle name="Entrada 11 4 2" xfId="14277"/>
    <cellStyle name="Entrada 11 4 2 2" xfId="14278"/>
    <cellStyle name="Entrada 11 4 2 2 2" xfId="14279"/>
    <cellStyle name="Entrada 11 4 2 2 3" xfId="14280"/>
    <cellStyle name="Entrada 11 4 2 2 4" xfId="14281"/>
    <cellStyle name="Entrada 11 4 2 3" xfId="14282"/>
    <cellStyle name="Entrada 11 4 2 4" xfId="14283"/>
    <cellStyle name="Entrada 11 4 2 5" xfId="14284"/>
    <cellStyle name="Entrada 11 4 2 6" xfId="14285"/>
    <cellStyle name="Entrada 11 4 3" xfId="14286"/>
    <cellStyle name="Entrada 11 4 3 2" xfId="14287"/>
    <cellStyle name="Entrada 11 4 3 3" xfId="14288"/>
    <cellStyle name="Entrada 11 4 3 4" xfId="14289"/>
    <cellStyle name="Entrada 11 4 4" xfId="14290"/>
    <cellStyle name="Entrada 11 4 5" xfId="14291"/>
    <cellStyle name="Entrada 11 4 6" xfId="14292"/>
    <cellStyle name="Entrada 11 4 7" xfId="14293"/>
    <cellStyle name="Entrada 11 5" xfId="14294"/>
    <cellStyle name="Entrada 11 5 2" xfId="14295"/>
    <cellStyle name="Entrada 11 5 2 2" xfId="14296"/>
    <cellStyle name="Entrada 11 5 2 3" xfId="14297"/>
    <cellStyle name="Entrada 11 5 2 4" xfId="14298"/>
    <cellStyle name="Entrada 11 5 3" xfId="14299"/>
    <cellStyle name="Entrada 11 5 4" xfId="14300"/>
    <cellStyle name="Entrada 11 5 5" xfId="14301"/>
    <cellStyle name="Entrada 11 5 6" xfId="14302"/>
    <cellStyle name="Entrada 11 6" xfId="14303"/>
    <cellStyle name="Entrada 11 6 2" xfId="14304"/>
    <cellStyle name="Entrada 11 6 3" xfId="14305"/>
    <cellStyle name="Entrada 11 6 4" xfId="14306"/>
    <cellStyle name="Entrada 11 7" xfId="14307"/>
    <cellStyle name="Entrada 11 8" xfId="14308"/>
    <cellStyle name="Entrada 11 9" xfId="14309"/>
    <cellStyle name="Entrada 12" xfId="14310"/>
    <cellStyle name="Entrada 12 2" xfId="14311"/>
    <cellStyle name="Entrada 12 2 2" xfId="14312"/>
    <cellStyle name="Entrada 12 2 2 2" xfId="14313"/>
    <cellStyle name="Entrada 12 2 2 2 2" xfId="14314"/>
    <cellStyle name="Entrada 12 2 2 2 3" xfId="14315"/>
    <cellStyle name="Entrada 12 2 2 2 4" xfId="14316"/>
    <cellStyle name="Entrada 12 2 2 3" xfId="14317"/>
    <cellStyle name="Entrada 12 2 2 4" xfId="14318"/>
    <cellStyle name="Entrada 12 2 2 5" xfId="14319"/>
    <cellStyle name="Entrada 12 2 2 6" xfId="14320"/>
    <cellStyle name="Entrada 12 2 3" xfId="14321"/>
    <cellStyle name="Entrada 12 2 3 2" xfId="14322"/>
    <cellStyle name="Entrada 12 2 3 3" xfId="14323"/>
    <cellStyle name="Entrada 12 2 3 4" xfId="14324"/>
    <cellStyle name="Entrada 12 2 4" xfId="14325"/>
    <cellStyle name="Entrada 12 2 5" xfId="14326"/>
    <cellStyle name="Entrada 12 2 6" xfId="14327"/>
    <cellStyle name="Entrada 12 2 7" xfId="14328"/>
    <cellStyle name="Entrada 12 3" xfId="14329"/>
    <cellStyle name="Entrada 12 3 2" xfId="14330"/>
    <cellStyle name="Entrada 12 3 2 2" xfId="14331"/>
    <cellStyle name="Entrada 12 3 2 3" xfId="14332"/>
    <cellStyle name="Entrada 12 3 2 4" xfId="14333"/>
    <cellStyle name="Entrada 12 3 3" xfId="14334"/>
    <cellStyle name="Entrada 12 3 4" xfId="14335"/>
    <cellStyle name="Entrada 12 3 5" xfId="14336"/>
    <cellStyle name="Entrada 12 3 6" xfId="14337"/>
    <cellStyle name="Entrada 12 4" xfId="14338"/>
    <cellStyle name="Entrada 12 4 2" xfId="14339"/>
    <cellStyle name="Entrada 12 4 3" xfId="14340"/>
    <cellStyle name="Entrada 12 4 4" xfId="14341"/>
    <cellStyle name="Entrada 12 5" xfId="14342"/>
    <cellStyle name="Entrada 12 6" xfId="14343"/>
    <cellStyle name="Entrada 12 7" xfId="14344"/>
    <cellStyle name="Entrada 12 8" xfId="14345"/>
    <cellStyle name="Entrada 13" xfId="14346"/>
    <cellStyle name="Entrada 13 2" xfId="14347"/>
    <cellStyle name="Entrada 13 2 2" xfId="14348"/>
    <cellStyle name="Entrada 13 2 2 2" xfId="14349"/>
    <cellStyle name="Entrada 13 2 2 2 2" xfId="14350"/>
    <cellStyle name="Entrada 13 2 2 2 3" xfId="14351"/>
    <cellStyle name="Entrada 13 2 2 2 4" xfId="14352"/>
    <cellStyle name="Entrada 13 2 2 3" xfId="14353"/>
    <cellStyle name="Entrada 13 2 2 4" xfId="14354"/>
    <cellStyle name="Entrada 13 2 2 5" xfId="14355"/>
    <cellStyle name="Entrada 13 2 2 6" xfId="14356"/>
    <cellStyle name="Entrada 13 2 3" xfId="14357"/>
    <cellStyle name="Entrada 13 2 3 2" xfId="14358"/>
    <cellStyle name="Entrada 13 2 3 3" xfId="14359"/>
    <cellStyle name="Entrada 13 2 3 4" xfId="14360"/>
    <cellStyle name="Entrada 13 2 4" xfId="14361"/>
    <cellStyle name="Entrada 13 2 5" xfId="14362"/>
    <cellStyle name="Entrada 13 2 6" xfId="14363"/>
    <cellStyle name="Entrada 13 2 7" xfId="14364"/>
    <cellStyle name="Entrada 13 3" xfId="14365"/>
    <cellStyle name="Entrada 13 3 2" xfId="14366"/>
    <cellStyle name="Entrada 13 3 2 2" xfId="14367"/>
    <cellStyle name="Entrada 13 3 2 3" xfId="14368"/>
    <cellStyle name="Entrada 13 3 2 4" xfId="14369"/>
    <cellStyle name="Entrada 13 3 3" xfId="14370"/>
    <cellStyle name="Entrada 13 3 4" xfId="14371"/>
    <cellStyle name="Entrada 13 3 5" xfId="14372"/>
    <cellStyle name="Entrada 13 3 6" xfId="14373"/>
    <cellStyle name="Entrada 13 4" xfId="14374"/>
    <cellStyle name="Entrada 13 4 2" xfId="14375"/>
    <cellStyle name="Entrada 13 4 3" xfId="14376"/>
    <cellStyle name="Entrada 13 4 4" xfId="14377"/>
    <cellStyle name="Entrada 13 5" xfId="14378"/>
    <cellStyle name="Entrada 13 6" xfId="14379"/>
    <cellStyle name="Entrada 13 7" xfId="14380"/>
    <cellStyle name="Entrada 13 8" xfId="14381"/>
    <cellStyle name="Entrada 14" xfId="14382"/>
    <cellStyle name="Entrada 14 2" xfId="14383"/>
    <cellStyle name="Entrada 14 2 2" xfId="14384"/>
    <cellStyle name="Entrada 14 2 2 2" xfId="14385"/>
    <cellStyle name="Entrada 14 2 2 2 2" xfId="14386"/>
    <cellStyle name="Entrada 14 2 2 2 3" xfId="14387"/>
    <cellStyle name="Entrada 14 2 2 2 4" xfId="14388"/>
    <cellStyle name="Entrada 14 2 2 3" xfId="14389"/>
    <cellStyle name="Entrada 14 2 2 4" xfId="14390"/>
    <cellStyle name="Entrada 14 2 2 5" xfId="14391"/>
    <cellStyle name="Entrada 14 2 2 6" xfId="14392"/>
    <cellStyle name="Entrada 14 2 3" xfId="14393"/>
    <cellStyle name="Entrada 14 2 3 2" xfId="14394"/>
    <cellStyle name="Entrada 14 2 3 3" xfId="14395"/>
    <cellStyle name="Entrada 14 2 3 4" xfId="14396"/>
    <cellStyle name="Entrada 14 2 4" xfId="14397"/>
    <cellStyle name="Entrada 14 2 5" xfId="14398"/>
    <cellStyle name="Entrada 14 2 6" xfId="14399"/>
    <cellStyle name="Entrada 14 2 7" xfId="14400"/>
    <cellStyle name="Entrada 14 3" xfId="14401"/>
    <cellStyle name="Entrada 14 3 2" xfId="14402"/>
    <cellStyle name="Entrada 14 3 2 2" xfId="14403"/>
    <cellStyle name="Entrada 14 3 2 3" xfId="14404"/>
    <cellStyle name="Entrada 14 3 2 4" xfId="14405"/>
    <cellStyle name="Entrada 14 3 3" xfId="14406"/>
    <cellStyle name="Entrada 14 3 4" xfId="14407"/>
    <cellStyle name="Entrada 14 3 5" xfId="14408"/>
    <cellStyle name="Entrada 14 3 6" xfId="14409"/>
    <cellStyle name="Entrada 14 4" xfId="14410"/>
    <cellStyle name="Entrada 14 4 2" xfId="14411"/>
    <cellStyle name="Entrada 14 4 3" xfId="14412"/>
    <cellStyle name="Entrada 14 4 4" xfId="14413"/>
    <cellStyle name="Entrada 14 5" xfId="14414"/>
    <cellStyle name="Entrada 14 6" xfId="14415"/>
    <cellStyle name="Entrada 14 7" xfId="14416"/>
    <cellStyle name="Entrada 14 8" xfId="14417"/>
    <cellStyle name="Entrada 15" xfId="14418"/>
    <cellStyle name="Entrada 15 2" xfId="14419"/>
    <cellStyle name="Entrada 15 2 2" xfId="14420"/>
    <cellStyle name="Entrada 15 2 2 2" xfId="14421"/>
    <cellStyle name="Entrada 15 2 2 2 2" xfId="14422"/>
    <cellStyle name="Entrada 15 2 2 2 3" xfId="14423"/>
    <cellStyle name="Entrada 15 2 2 2 4" xfId="14424"/>
    <cellStyle name="Entrada 15 2 2 3" xfId="14425"/>
    <cellStyle name="Entrada 15 2 2 4" xfId="14426"/>
    <cellStyle name="Entrada 15 2 2 5" xfId="14427"/>
    <cellStyle name="Entrada 15 2 2 6" xfId="14428"/>
    <cellStyle name="Entrada 15 2 3" xfId="14429"/>
    <cellStyle name="Entrada 15 2 3 2" xfId="14430"/>
    <cellStyle name="Entrada 15 2 3 3" xfId="14431"/>
    <cellStyle name="Entrada 15 2 3 4" xfId="14432"/>
    <cellStyle name="Entrada 15 2 4" xfId="14433"/>
    <cellStyle name="Entrada 15 2 5" xfId="14434"/>
    <cellStyle name="Entrada 15 2 6" xfId="14435"/>
    <cellStyle name="Entrada 15 2 7" xfId="14436"/>
    <cellStyle name="Entrada 15 3" xfId="14437"/>
    <cellStyle name="Entrada 15 3 2" xfId="14438"/>
    <cellStyle name="Entrada 15 3 2 2" xfId="14439"/>
    <cellStyle name="Entrada 15 3 2 3" xfId="14440"/>
    <cellStyle name="Entrada 15 3 2 4" xfId="14441"/>
    <cellStyle name="Entrada 15 3 3" xfId="14442"/>
    <cellStyle name="Entrada 15 3 4" xfId="14443"/>
    <cellStyle name="Entrada 15 3 5" xfId="14444"/>
    <cellStyle name="Entrada 15 3 6" xfId="14445"/>
    <cellStyle name="Entrada 15 4" xfId="14446"/>
    <cellStyle name="Entrada 15 4 2" xfId="14447"/>
    <cellStyle name="Entrada 15 4 3" xfId="14448"/>
    <cellStyle name="Entrada 15 4 4" xfId="14449"/>
    <cellStyle name="Entrada 15 5" xfId="14450"/>
    <cellStyle name="Entrada 15 6" xfId="14451"/>
    <cellStyle name="Entrada 15 7" xfId="14452"/>
    <cellStyle name="Entrada 15 8" xfId="14453"/>
    <cellStyle name="Entrada 16" xfId="14454"/>
    <cellStyle name="Entrada 16 2" xfId="14455"/>
    <cellStyle name="Entrada 16 2 2" xfId="14456"/>
    <cellStyle name="Entrada 16 2 2 2" xfId="14457"/>
    <cellStyle name="Entrada 16 2 2 2 2" xfId="14458"/>
    <cellStyle name="Entrada 16 2 2 2 3" xfId="14459"/>
    <cellStyle name="Entrada 16 2 2 2 4" xfId="14460"/>
    <cellStyle name="Entrada 16 2 2 3" xfId="14461"/>
    <cellStyle name="Entrada 16 2 2 4" xfId="14462"/>
    <cellStyle name="Entrada 16 2 2 5" xfId="14463"/>
    <cellStyle name="Entrada 16 2 2 6" xfId="14464"/>
    <cellStyle name="Entrada 16 2 3" xfId="14465"/>
    <cellStyle name="Entrada 16 2 3 2" xfId="14466"/>
    <cellStyle name="Entrada 16 2 3 3" xfId="14467"/>
    <cellStyle name="Entrada 16 2 3 4" xfId="14468"/>
    <cellStyle name="Entrada 16 2 4" xfId="14469"/>
    <cellStyle name="Entrada 16 2 5" xfId="14470"/>
    <cellStyle name="Entrada 16 2 6" xfId="14471"/>
    <cellStyle name="Entrada 16 2 7" xfId="14472"/>
    <cellStyle name="Entrada 16 3" xfId="14473"/>
    <cellStyle name="Entrada 16 3 2" xfId="14474"/>
    <cellStyle name="Entrada 16 3 2 2" xfId="14475"/>
    <cellStyle name="Entrada 16 3 2 3" xfId="14476"/>
    <cellStyle name="Entrada 16 3 2 4" xfId="14477"/>
    <cellStyle name="Entrada 16 3 3" xfId="14478"/>
    <cellStyle name="Entrada 16 3 4" xfId="14479"/>
    <cellStyle name="Entrada 16 3 5" xfId="14480"/>
    <cellStyle name="Entrada 16 3 6" xfId="14481"/>
    <cellStyle name="Entrada 16 4" xfId="14482"/>
    <cellStyle name="Entrada 16 4 2" xfId="14483"/>
    <cellStyle name="Entrada 16 4 3" xfId="14484"/>
    <cellStyle name="Entrada 16 4 4" xfId="14485"/>
    <cellStyle name="Entrada 16 5" xfId="14486"/>
    <cellStyle name="Entrada 16 6" xfId="14487"/>
    <cellStyle name="Entrada 16 7" xfId="14488"/>
    <cellStyle name="Entrada 16 8" xfId="14489"/>
    <cellStyle name="Entrada 17" xfId="14490"/>
    <cellStyle name="Entrada 17 2" xfId="14491"/>
    <cellStyle name="Entrada 17 2 2" xfId="14492"/>
    <cellStyle name="Entrada 17 2 2 2" xfId="14493"/>
    <cellStyle name="Entrada 17 2 2 2 2" xfId="14494"/>
    <cellStyle name="Entrada 17 2 2 2 3" xfId="14495"/>
    <cellStyle name="Entrada 17 2 2 2 4" xfId="14496"/>
    <cellStyle name="Entrada 17 2 2 3" xfId="14497"/>
    <cellStyle name="Entrada 17 2 2 4" xfId="14498"/>
    <cellStyle name="Entrada 17 2 2 5" xfId="14499"/>
    <cellStyle name="Entrada 17 2 2 6" xfId="14500"/>
    <cellStyle name="Entrada 17 2 3" xfId="14501"/>
    <cellStyle name="Entrada 17 2 3 2" xfId="14502"/>
    <cellStyle name="Entrada 17 2 3 3" xfId="14503"/>
    <cellStyle name="Entrada 17 2 3 4" xfId="14504"/>
    <cellStyle name="Entrada 17 2 4" xfId="14505"/>
    <cellStyle name="Entrada 17 2 5" xfId="14506"/>
    <cellStyle name="Entrada 17 2 6" xfId="14507"/>
    <cellStyle name="Entrada 17 2 7" xfId="14508"/>
    <cellStyle name="Entrada 17 3" xfId="14509"/>
    <cellStyle name="Entrada 17 3 2" xfId="14510"/>
    <cellStyle name="Entrada 17 3 2 2" xfId="14511"/>
    <cellStyle name="Entrada 17 3 2 3" xfId="14512"/>
    <cellStyle name="Entrada 17 3 2 4" xfId="14513"/>
    <cellStyle name="Entrada 17 3 3" xfId="14514"/>
    <cellStyle name="Entrada 17 3 4" xfId="14515"/>
    <cellStyle name="Entrada 17 3 5" xfId="14516"/>
    <cellStyle name="Entrada 17 3 6" xfId="14517"/>
    <cellStyle name="Entrada 17 4" xfId="14518"/>
    <cellStyle name="Entrada 17 4 2" xfId="14519"/>
    <cellStyle name="Entrada 17 4 3" xfId="14520"/>
    <cellStyle name="Entrada 17 4 4" xfId="14521"/>
    <cellStyle name="Entrada 17 5" xfId="14522"/>
    <cellStyle name="Entrada 17 6" xfId="14523"/>
    <cellStyle name="Entrada 17 7" xfId="14524"/>
    <cellStyle name="Entrada 17 8" xfId="14525"/>
    <cellStyle name="Entrada 18" xfId="14526"/>
    <cellStyle name="Entrada 18 2" xfId="14527"/>
    <cellStyle name="Entrada 18 2 2" xfId="14528"/>
    <cellStyle name="Entrada 18 2 2 2" xfId="14529"/>
    <cellStyle name="Entrada 18 2 2 2 2" xfId="14530"/>
    <cellStyle name="Entrada 18 2 2 2 3" xfId="14531"/>
    <cellStyle name="Entrada 18 2 2 2 4" xfId="14532"/>
    <cellStyle name="Entrada 18 2 2 3" xfId="14533"/>
    <cellStyle name="Entrada 18 2 2 4" xfId="14534"/>
    <cellStyle name="Entrada 18 2 2 5" xfId="14535"/>
    <cellStyle name="Entrada 18 2 2 6" xfId="14536"/>
    <cellStyle name="Entrada 18 2 3" xfId="14537"/>
    <cellStyle name="Entrada 18 2 3 2" xfId="14538"/>
    <cellStyle name="Entrada 18 2 3 3" xfId="14539"/>
    <cellStyle name="Entrada 18 2 3 4" xfId="14540"/>
    <cellStyle name="Entrada 18 2 4" xfId="14541"/>
    <cellStyle name="Entrada 18 2 5" xfId="14542"/>
    <cellStyle name="Entrada 18 2 6" xfId="14543"/>
    <cellStyle name="Entrada 18 2 7" xfId="14544"/>
    <cellStyle name="Entrada 18 3" xfId="14545"/>
    <cellStyle name="Entrada 18 3 2" xfId="14546"/>
    <cellStyle name="Entrada 18 3 2 2" xfId="14547"/>
    <cellStyle name="Entrada 18 3 2 3" xfId="14548"/>
    <cellStyle name="Entrada 18 3 2 4" xfId="14549"/>
    <cellStyle name="Entrada 18 3 3" xfId="14550"/>
    <cellStyle name="Entrada 18 3 4" xfId="14551"/>
    <cellStyle name="Entrada 18 3 5" xfId="14552"/>
    <cellStyle name="Entrada 18 3 6" xfId="14553"/>
    <cellStyle name="Entrada 18 4" xfId="14554"/>
    <cellStyle name="Entrada 18 4 2" xfId="14555"/>
    <cellStyle name="Entrada 18 4 3" xfId="14556"/>
    <cellStyle name="Entrada 18 4 4" xfId="14557"/>
    <cellStyle name="Entrada 18 5" xfId="14558"/>
    <cellStyle name="Entrada 18 6" xfId="14559"/>
    <cellStyle name="Entrada 18 7" xfId="14560"/>
    <cellStyle name="Entrada 18 8" xfId="14561"/>
    <cellStyle name="Entrada 19" xfId="14562"/>
    <cellStyle name="Entrada 19 2" xfId="14563"/>
    <cellStyle name="Entrada 19 2 2" xfId="14564"/>
    <cellStyle name="Entrada 19 2 2 2" xfId="14565"/>
    <cellStyle name="Entrada 19 2 2 2 2" xfId="14566"/>
    <cellStyle name="Entrada 19 2 2 2 3" xfId="14567"/>
    <cellStyle name="Entrada 19 2 2 2 4" xfId="14568"/>
    <cellStyle name="Entrada 19 2 2 3" xfId="14569"/>
    <cellStyle name="Entrada 19 2 2 4" xfId="14570"/>
    <cellStyle name="Entrada 19 2 2 5" xfId="14571"/>
    <cellStyle name="Entrada 19 2 2 6" xfId="14572"/>
    <cellStyle name="Entrada 19 2 3" xfId="14573"/>
    <cellStyle name="Entrada 19 2 3 2" xfId="14574"/>
    <cellStyle name="Entrada 19 2 3 3" xfId="14575"/>
    <cellStyle name="Entrada 19 2 3 4" xfId="14576"/>
    <cellStyle name="Entrada 19 2 4" xfId="14577"/>
    <cellStyle name="Entrada 19 2 5" xfId="14578"/>
    <cellStyle name="Entrada 19 2 6" xfId="14579"/>
    <cellStyle name="Entrada 19 2 7" xfId="14580"/>
    <cellStyle name="Entrada 19 3" xfId="14581"/>
    <cellStyle name="Entrada 19 3 2" xfId="14582"/>
    <cellStyle name="Entrada 19 3 2 2" xfId="14583"/>
    <cellStyle name="Entrada 19 3 2 3" xfId="14584"/>
    <cellStyle name="Entrada 19 3 2 4" xfId="14585"/>
    <cellStyle name="Entrada 19 3 3" xfId="14586"/>
    <cellStyle name="Entrada 19 3 4" xfId="14587"/>
    <cellStyle name="Entrada 19 3 5" xfId="14588"/>
    <cellStyle name="Entrada 19 3 6" xfId="14589"/>
    <cellStyle name="Entrada 19 4" xfId="14590"/>
    <cellStyle name="Entrada 19 4 2" xfId="14591"/>
    <cellStyle name="Entrada 19 4 3" xfId="14592"/>
    <cellStyle name="Entrada 19 4 4" xfId="14593"/>
    <cellStyle name="Entrada 19 5" xfId="14594"/>
    <cellStyle name="Entrada 19 6" xfId="14595"/>
    <cellStyle name="Entrada 19 7" xfId="14596"/>
    <cellStyle name="Entrada 19 8" xfId="14597"/>
    <cellStyle name="Entrada 2" xfId="468"/>
    <cellStyle name="Entrada 2 10" xfId="14598"/>
    <cellStyle name="Entrada 2 10 2" xfId="14599"/>
    <cellStyle name="Entrada 2 10 2 2" xfId="14600"/>
    <cellStyle name="Entrada 2 10 2 2 2" xfId="14601"/>
    <cellStyle name="Entrada 2 10 2 2 2 2" xfId="14602"/>
    <cellStyle name="Entrada 2 10 2 2 2 3" xfId="14603"/>
    <cellStyle name="Entrada 2 10 2 2 2 4" xfId="14604"/>
    <cellStyle name="Entrada 2 10 2 2 3" xfId="14605"/>
    <cellStyle name="Entrada 2 10 2 2 4" xfId="14606"/>
    <cellStyle name="Entrada 2 10 2 2 5" xfId="14607"/>
    <cellStyle name="Entrada 2 10 2 2 6" xfId="14608"/>
    <cellStyle name="Entrada 2 10 2 3" xfId="14609"/>
    <cellStyle name="Entrada 2 10 2 3 2" xfId="14610"/>
    <cellStyle name="Entrada 2 10 2 3 3" xfId="14611"/>
    <cellStyle name="Entrada 2 10 2 3 4" xfId="14612"/>
    <cellStyle name="Entrada 2 10 2 4" xfId="14613"/>
    <cellStyle name="Entrada 2 10 2 5" xfId="14614"/>
    <cellStyle name="Entrada 2 10 2 6" xfId="14615"/>
    <cellStyle name="Entrada 2 10 2 7" xfId="14616"/>
    <cellStyle name="Entrada 2 10 3" xfId="14617"/>
    <cellStyle name="Entrada 2 10 3 2" xfId="14618"/>
    <cellStyle name="Entrada 2 10 3 2 2" xfId="14619"/>
    <cellStyle name="Entrada 2 10 3 2 3" xfId="14620"/>
    <cellStyle name="Entrada 2 10 3 2 4" xfId="14621"/>
    <cellStyle name="Entrada 2 10 3 3" xfId="14622"/>
    <cellStyle name="Entrada 2 10 3 4" xfId="14623"/>
    <cellStyle name="Entrada 2 10 3 5" xfId="14624"/>
    <cellStyle name="Entrada 2 10 3 6" xfId="14625"/>
    <cellStyle name="Entrada 2 10 4" xfId="14626"/>
    <cellStyle name="Entrada 2 10 4 2" xfId="14627"/>
    <cellStyle name="Entrada 2 10 4 3" xfId="14628"/>
    <cellStyle name="Entrada 2 10 4 4" xfId="14629"/>
    <cellStyle name="Entrada 2 10 5" xfId="14630"/>
    <cellStyle name="Entrada 2 10 6" xfId="14631"/>
    <cellStyle name="Entrada 2 10 7" xfId="14632"/>
    <cellStyle name="Entrada 2 10 8" xfId="14633"/>
    <cellStyle name="Entrada 2 11" xfId="14634"/>
    <cellStyle name="Entrada 2 11 2" xfId="14635"/>
    <cellStyle name="Entrada 2 11 2 2" xfId="14636"/>
    <cellStyle name="Entrada 2 11 2 2 2" xfId="14637"/>
    <cellStyle name="Entrada 2 11 2 2 2 2" xfId="14638"/>
    <cellStyle name="Entrada 2 11 2 2 2 3" xfId="14639"/>
    <cellStyle name="Entrada 2 11 2 2 2 4" xfId="14640"/>
    <cellStyle name="Entrada 2 11 2 2 3" xfId="14641"/>
    <cellStyle name="Entrada 2 11 2 2 4" xfId="14642"/>
    <cellStyle name="Entrada 2 11 2 2 5" xfId="14643"/>
    <cellStyle name="Entrada 2 11 2 2 6" xfId="14644"/>
    <cellStyle name="Entrada 2 11 2 3" xfId="14645"/>
    <cellStyle name="Entrada 2 11 2 3 2" xfId="14646"/>
    <cellStyle name="Entrada 2 11 2 3 3" xfId="14647"/>
    <cellStyle name="Entrada 2 11 2 3 4" xfId="14648"/>
    <cellStyle name="Entrada 2 11 2 4" xfId="14649"/>
    <cellStyle name="Entrada 2 11 2 5" xfId="14650"/>
    <cellStyle name="Entrada 2 11 2 6" xfId="14651"/>
    <cellStyle name="Entrada 2 11 2 7" xfId="14652"/>
    <cellStyle name="Entrada 2 11 3" xfId="14653"/>
    <cellStyle name="Entrada 2 11 3 2" xfId="14654"/>
    <cellStyle name="Entrada 2 11 3 2 2" xfId="14655"/>
    <cellStyle name="Entrada 2 11 3 2 3" xfId="14656"/>
    <cellStyle name="Entrada 2 11 3 2 4" xfId="14657"/>
    <cellStyle name="Entrada 2 11 3 3" xfId="14658"/>
    <cellStyle name="Entrada 2 11 3 4" xfId="14659"/>
    <cellStyle name="Entrada 2 11 3 5" xfId="14660"/>
    <cellStyle name="Entrada 2 11 3 6" xfId="14661"/>
    <cellStyle name="Entrada 2 11 4" xfId="14662"/>
    <cellStyle name="Entrada 2 11 4 2" xfId="14663"/>
    <cellStyle name="Entrada 2 11 4 3" xfId="14664"/>
    <cellStyle name="Entrada 2 11 4 4" xfId="14665"/>
    <cellStyle name="Entrada 2 11 5" xfId="14666"/>
    <cellStyle name="Entrada 2 11 6" xfId="14667"/>
    <cellStyle name="Entrada 2 11 7" xfId="14668"/>
    <cellStyle name="Entrada 2 11 8" xfId="14669"/>
    <cellStyle name="Entrada 2 12" xfId="14670"/>
    <cellStyle name="Entrada 2 12 2" xfId="14671"/>
    <cellStyle name="Entrada 2 12 2 2" xfId="14672"/>
    <cellStyle name="Entrada 2 12 2 2 2" xfId="14673"/>
    <cellStyle name="Entrada 2 12 2 2 2 2" xfId="14674"/>
    <cellStyle name="Entrada 2 12 2 2 2 3" xfId="14675"/>
    <cellStyle name="Entrada 2 12 2 2 2 4" xfId="14676"/>
    <cellStyle name="Entrada 2 12 2 2 3" xfId="14677"/>
    <cellStyle name="Entrada 2 12 2 2 4" xfId="14678"/>
    <cellStyle name="Entrada 2 12 2 2 5" xfId="14679"/>
    <cellStyle name="Entrada 2 12 2 2 6" xfId="14680"/>
    <cellStyle name="Entrada 2 12 2 3" xfId="14681"/>
    <cellStyle name="Entrada 2 12 2 3 2" xfId="14682"/>
    <cellStyle name="Entrada 2 12 2 3 3" xfId="14683"/>
    <cellStyle name="Entrada 2 12 2 3 4" xfId="14684"/>
    <cellStyle name="Entrada 2 12 2 4" xfId="14685"/>
    <cellStyle name="Entrada 2 12 2 5" xfId="14686"/>
    <cellStyle name="Entrada 2 12 2 6" xfId="14687"/>
    <cellStyle name="Entrada 2 12 2 7" xfId="14688"/>
    <cellStyle name="Entrada 2 12 3" xfId="14689"/>
    <cellStyle name="Entrada 2 12 3 2" xfId="14690"/>
    <cellStyle name="Entrada 2 12 3 2 2" xfId="14691"/>
    <cellStyle name="Entrada 2 12 3 2 3" xfId="14692"/>
    <cellStyle name="Entrada 2 12 3 2 4" xfId="14693"/>
    <cellStyle name="Entrada 2 12 3 3" xfId="14694"/>
    <cellStyle name="Entrada 2 12 3 4" xfId="14695"/>
    <cellStyle name="Entrada 2 12 3 5" xfId="14696"/>
    <cellStyle name="Entrada 2 12 3 6" xfId="14697"/>
    <cellStyle name="Entrada 2 12 4" xfId="14698"/>
    <cellStyle name="Entrada 2 12 4 2" xfId="14699"/>
    <cellStyle name="Entrada 2 12 4 3" xfId="14700"/>
    <cellStyle name="Entrada 2 12 4 4" xfId="14701"/>
    <cellStyle name="Entrada 2 12 5" xfId="14702"/>
    <cellStyle name="Entrada 2 12 6" xfId="14703"/>
    <cellStyle name="Entrada 2 12 7" xfId="14704"/>
    <cellStyle name="Entrada 2 12 8" xfId="14705"/>
    <cellStyle name="Entrada 2 13" xfId="14706"/>
    <cellStyle name="Entrada 2 13 2" xfId="14707"/>
    <cellStyle name="Entrada 2 13 2 2" xfId="14708"/>
    <cellStyle name="Entrada 2 13 2 2 2" xfId="14709"/>
    <cellStyle name="Entrada 2 13 2 2 2 2" xfId="14710"/>
    <cellStyle name="Entrada 2 13 2 2 2 3" xfId="14711"/>
    <cellStyle name="Entrada 2 13 2 2 2 4" xfId="14712"/>
    <cellStyle name="Entrada 2 13 2 2 3" xfId="14713"/>
    <cellStyle name="Entrada 2 13 2 2 4" xfId="14714"/>
    <cellStyle name="Entrada 2 13 2 2 5" xfId="14715"/>
    <cellStyle name="Entrada 2 13 2 2 6" xfId="14716"/>
    <cellStyle name="Entrada 2 13 2 3" xfId="14717"/>
    <cellStyle name="Entrada 2 13 2 3 2" xfId="14718"/>
    <cellStyle name="Entrada 2 13 2 3 3" xfId="14719"/>
    <cellStyle name="Entrada 2 13 2 3 4" xfId="14720"/>
    <cellStyle name="Entrada 2 13 2 4" xfId="14721"/>
    <cellStyle name="Entrada 2 13 2 5" xfId="14722"/>
    <cellStyle name="Entrada 2 13 2 6" xfId="14723"/>
    <cellStyle name="Entrada 2 13 2 7" xfId="14724"/>
    <cellStyle name="Entrada 2 13 3" xfId="14725"/>
    <cellStyle name="Entrada 2 13 3 2" xfId="14726"/>
    <cellStyle name="Entrada 2 13 3 2 2" xfId="14727"/>
    <cellStyle name="Entrada 2 13 3 2 3" xfId="14728"/>
    <cellStyle name="Entrada 2 13 3 2 4" xfId="14729"/>
    <cellStyle name="Entrada 2 13 3 3" xfId="14730"/>
    <cellStyle name="Entrada 2 13 3 4" xfId="14731"/>
    <cellStyle name="Entrada 2 13 3 5" xfId="14732"/>
    <cellStyle name="Entrada 2 13 3 6" xfId="14733"/>
    <cellStyle name="Entrada 2 13 4" xfId="14734"/>
    <cellStyle name="Entrada 2 13 4 2" xfId="14735"/>
    <cellStyle name="Entrada 2 13 4 3" xfId="14736"/>
    <cellStyle name="Entrada 2 13 4 4" xfId="14737"/>
    <cellStyle name="Entrada 2 13 5" xfId="14738"/>
    <cellStyle name="Entrada 2 13 6" xfId="14739"/>
    <cellStyle name="Entrada 2 13 7" xfId="14740"/>
    <cellStyle name="Entrada 2 13 8" xfId="14741"/>
    <cellStyle name="Entrada 2 14" xfId="14742"/>
    <cellStyle name="Entrada 2 14 2" xfId="14743"/>
    <cellStyle name="Entrada 2 14 2 2" xfId="14744"/>
    <cellStyle name="Entrada 2 14 2 2 2" xfId="14745"/>
    <cellStyle name="Entrada 2 14 2 2 2 2" xfId="14746"/>
    <cellStyle name="Entrada 2 14 2 2 2 3" xfId="14747"/>
    <cellStyle name="Entrada 2 14 2 2 2 4" xfId="14748"/>
    <cellStyle name="Entrada 2 14 2 2 3" xfId="14749"/>
    <cellStyle name="Entrada 2 14 2 2 4" xfId="14750"/>
    <cellStyle name="Entrada 2 14 2 2 5" xfId="14751"/>
    <cellStyle name="Entrada 2 14 2 2 6" xfId="14752"/>
    <cellStyle name="Entrada 2 14 2 3" xfId="14753"/>
    <cellStyle name="Entrada 2 14 2 3 2" xfId="14754"/>
    <cellStyle name="Entrada 2 14 2 3 3" xfId="14755"/>
    <cellStyle name="Entrada 2 14 2 3 4" xfId="14756"/>
    <cellStyle name="Entrada 2 14 2 4" xfId="14757"/>
    <cellStyle name="Entrada 2 14 2 5" xfId="14758"/>
    <cellStyle name="Entrada 2 14 2 6" xfId="14759"/>
    <cellStyle name="Entrada 2 14 2 7" xfId="14760"/>
    <cellStyle name="Entrada 2 14 3" xfId="14761"/>
    <cellStyle name="Entrada 2 14 3 2" xfId="14762"/>
    <cellStyle name="Entrada 2 14 3 2 2" xfId="14763"/>
    <cellStyle name="Entrada 2 14 3 2 3" xfId="14764"/>
    <cellStyle name="Entrada 2 14 3 2 4" xfId="14765"/>
    <cellStyle name="Entrada 2 14 3 3" xfId="14766"/>
    <cellStyle name="Entrada 2 14 3 4" xfId="14767"/>
    <cellStyle name="Entrada 2 14 3 5" xfId="14768"/>
    <cellStyle name="Entrada 2 14 3 6" xfId="14769"/>
    <cellStyle name="Entrada 2 14 4" xfId="14770"/>
    <cellStyle name="Entrada 2 14 4 2" xfId="14771"/>
    <cellStyle name="Entrada 2 14 4 3" xfId="14772"/>
    <cellStyle name="Entrada 2 14 4 4" xfId="14773"/>
    <cellStyle name="Entrada 2 14 5" xfId="14774"/>
    <cellStyle name="Entrada 2 14 6" xfId="14775"/>
    <cellStyle name="Entrada 2 14 7" xfId="14776"/>
    <cellStyle name="Entrada 2 14 8" xfId="14777"/>
    <cellStyle name="Entrada 2 15" xfId="14778"/>
    <cellStyle name="Entrada 2 15 2" xfId="14779"/>
    <cellStyle name="Entrada 2 15 2 2" xfId="14780"/>
    <cellStyle name="Entrada 2 15 2 2 2" xfId="14781"/>
    <cellStyle name="Entrada 2 15 2 2 3" xfId="14782"/>
    <cellStyle name="Entrada 2 15 2 2 4" xfId="14783"/>
    <cellStyle name="Entrada 2 15 2 3" xfId="14784"/>
    <cellStyle name="Entrada 2 15 2 4" xfId="14785"/>
    <cellStyle name="Entrada 2 15 2 5" xfId="14786"/>
    <cellStyle name="Entrada 2 15 2 6" xfId="14787"/>
    <cellStyle name="Entrada 2 15 3" xfId="14788"/>
    <cellStyle name="Entrada 2 15 3 2" xfId="14789"/>
    <cellStyle name="Entrada 2 15 3 3" xfId="14790"/>
    <cellStyle name="Entrada 2 15 3 4" xfId="14791"/>
    <cellStyle name="Entrada 2 15 4" xfId="14792"/>
    <cellStyle name="Entrada 2 15 5" xfId="14793"/>
    <cellStyle name="Entrada 2 15 6" xfId="14794"/>
    <cellStyle name="Entrada 2 15 7" xfId="14795"/>
    <cellStyle name="Entrada 2 16" xfId="14796"/>
    <cellStyle name="Entrada 2 16 2" xfId="14797"/>
    <cellStyle name="Entrada 2 16 2 2" xfId="14798"/>
    <cellStyle name="Entrada 2 16 2 3" xfId="14799"/>
    <cellStyle name="Entrada 2 16 2 4" xfId="14800"/>
    <cellStyle name="Entrada 2 16 3" xfId="14801"/>
    <cellStyle name="Entrada 2 16 4" xfId="14802"/>
    <cellStyle name="Entrada 2 16 5" xfId="14803"/>
    <cellStyle name="Entrada 2 16 6" xfId="14804"/>
    <cellStyle name="Entrada 2 17" xfId="14805"/>
    <cellStyle name="Entrada 2 17 2" xfId="14806"/>
    <cellStyle name="Entrada 2 17 3" xfId="14807"/>
    <cellStyle name="Entrada 2 17 4" xfId="14808"/>
    <cellStyle name="Entrada 2 18" xfId="14809"/>
    <cellStyle name="Entrada 2 19" xfId="14810"/>
    <cellStyle name="Entrada 2 2" xfId="14811"/>
    <cellStyle name="Entrada 2 2 10" xfId="14812"/>
    <cellStyle name="Entrada 2 2 2" xfId="14813"/>
    <cellStyle name="Entrada 2 2 2 2" xfId="14814"/>
    <cellStyle name="Entrada 2 2 2 2 2" xfId="14815"/>
    <cellStyle name="Entrada 2 2 2 2 2 2" xfId="14816"/>
    <cellStyle name="Entrada 2 2 2 2 2 2 2" xfId="14817"/>
    <cellStyle name="Entrada 2 2 2 2 2 2 3" xfId="14818"/>
    <cellStyle name="Entrada 2 2 2 2 2 2 4" xfId="14819"/>
    <cellStyle name="Entrada 2 2 2 2 2 3" xfId="14820"/>
    <cellStyle name="Entrada 2 2 2 2 2 4" xfId="14821"/>
    <cellStyle name="Entrada 2 2 2 2 2 5" xfId="14822"/>
    <cellStyle name="Entrada 2 2 2 2 2 6" xfId="14823"/>
    <cellStyle name="Entrada 2 2 2 2 3" xfId="14824"/>
    <cellStyle name="Entrada 2 2 2 2 3 2" xfId="14825"/>
    <cellStyle name="Entrada 2 2 2 2 3 3" xfId="14826"/>
    <cellStyle name="Entrada 2 2 2 2 3 4" xfId="14827"/>
    <cellStyle name="Entrada 2 2 2 2 4" xfId="14828"/>
    <cellStyle name="Entrada 2 2 2 2 5" xfId="14829"/>
    <cellStyle name="Entrada 2 2 2 2 6" xfId="14830"/>
    <cellStyle name="Entrada 2 2 2 2 7" xfId="14831"/>
    <cellStyle name="Entrada 2 2 2 3" xfId="14832"/>
    <cellStyle name="Entrada 2 2 2 3 2" xfId="14833"/>
    <cellStyle name="Entrada 2 2 2 3 2 2" xfId="14834"/>
    <cellStyle name="Entrada 2 2 2 3 2 3" xfId="14835"/>
    <cellStyle name="Entrada 2 2 2 3 2 4" xfId="14836"/>
    <cellStyle name="Entrada 2 2 2 3 3" xfId="14837"/>
    <cellStyle name="Entrada 2 2 2 3 4" xfId="14838"/>
    <cellStyle name="Entrada 2 2 2 3 5" xfId="14839"/>
    <cellStyle name="Entrada 2 2 2 3 6" xfId="14840"/>
    <cellStyle name="Entrada 2 2 2 4" xfId="14841"/>
    <cellStyle name="Entrada 2 2 2 4 2" xfId="14842"/>
    <cellStyle name="Entrada 2 2 2 4 3" xfId="14843"/>
    <cellStyle name="Entrada 2 2 2 4 4" xfId="14844"/>
    <cellStyle name="Entrada 2 2 2 5" xfId="14845"/>
    <cellStyle name="Entrada 2 2 2 6" xfId="14846"/>
    <cellStyle name="Entrada 2 2 2 7" xfId="14847"/>
    <cellStyle name="Entrada 2 2 2 8" xfId="14848"/>
    <cellStyle name="Entrada 2 2 3" xfId="14849"/>
    <cellStyle name="Entrada 2 2 3 2" xfId="14850"/>
    <cellStyle name="Entrada 2 2 3 2 2" xfId="14851"/>
    <cellStyle name="Entrada 2 2 3 2 2 2" xfId="14852"/>
    <cellStyle name="Entrada 2 2 3 2 2 2 2" xfId="14853"/>
    <cellStyle name="Entrada 2 2 3 2 2 2 3" xfId="14854"/>
    <cellStyle name="Entrada 2 2 3 2 2 2 4" xfId="14855"/>
    <cellStyle name="Entrada 2 2 3 2 2 3" xfId="14856"/>
    <cellStyle name="Entrada 2 2 3 2 2 4" xfId="14857"/>
    <cellStyle name="Entrada 2 2 3 2 2 5" xfId="14858"/>
    <cellStyle name="Entrada 2 2 3 2 2 6" xfId="14859"/>
    <cellStyle name="Entrada 2 2 3 2 3" xfId="14860"/>
    <cellStyle name="Entrada 2 2 3 2 3 2" xfId="14861"/>
    <cellStyle name="Entrada 2 2 3 2 3 3" xfId="14862"/>
    <cellStyle name="Entrada 2 2 3 2 3 4" xfId="14863"/>
    <cellStyle name="Entrada 2 2 3 2 4" xfId="14864"/>
    <cellStyle name="Entrada 2 2 3 2 5" xfId="14865"/>
    <cellStyle name="Entrada 2 2 3 2 6" xfId="14866"/>
    <cellStyle name="Entrada 2 2 3 2 7" xfId="14867"/>
    <cellStyle name="Entrada 2 2 3 3" xfId="14868"/>
    <cellStyle name="Entrada 2 2 3 3 2" xfId="14869"/>
    <cellStyle name="Entrada 2 2 3 3 2 2" xfId="14870"/>
    <cellStyle name="Entrada 2 2 3 3 2 3" xfId="14871"/>
    <cellStyle name="Entrada 2 2 3 3 2 4" xfId="14872"/>
    <cellStyle name="Entrada 2 2 3 3 3" xfId="14873"/>
    <cellStyle name="Entrada 2 2 3 3 4" xfId="14874"/>
    <cellStyle name="Entrada 2 2 3 3 5" xfId="14875"/>
    <cellStyle name="Entrada 2 2 3 3 6" xfId="14876"/>
    <cellStyle name="Entrada 2 2 3 4" xfId="14877"/>
    <cellStyle name="Entrada 2 2 3 4 2" xfId="14878"/>
    <cellStyle name="Entrada 2 2 3 4 3" xfId="14879"/>
    <cellStyle name="Entrada 2 2 3 4 4" xfId="14880"/>
    <cellStyle name="Entrada 2 2 3 5" xfId="14881"/>
    <cellStyle name="Entrada 2 2 3 6" xfId="14882"/>
    <cellStyle name="Entrada 2 2 3 7" xfId="14883"/>
    <cellStyle name="Entrada 2 2 3 8" xfId="14884"/>
    <cellStyle name="Entrada 2 2 4" xfId="14885"/>
    <cellStyle name="Entrada 2 2 4 2" xfId="14886"/>
    <cellStyle name="Entrada 2 2 4 2 2" xfId="14887"/>
    <cellStyle name="Entrada 2 2 4 2 2 2" xfId="14888"/>
    <cellStyle name="Entrada 2 2 4 2 2 3" xfId="14889"/>
    <cellStyle name="Entrada 2 2 4 2 2 4" xfId="14890"/>
    <cellStyle name="Entrada 2 2 4 2 3" xfId="14891"/>
    <cellStyle name="Entrada 2 2 4 2 4" xfId="14892"/>
    <cellStyle name="Entrada 2 2 4 2 5" xfId="14893"/>
    <cellStyle name="Entrada 2 2 4 2 6" xfId="14894"/>
    <cellStyle name="Entrada 2 2 4 3" xfId="14895"/>
    <cellStyle name="Entrada 2 2 4 3 2" xfId="14896"/>
    <cellStyle name="Entrada 2 2 4 3 3" xfId="14897"/>
    <cellStyle name="Entrada 2 2 4 3 4" xfId="14898"/>
    <cellStyle name="Entrada 2 2 4 4" xfId="14899"/>
    <cellStyle name="Entrada 2 2 4 5" xfId="14900"/>
    <cellStyle name="Entrada 2 2 4 6" xfId="14901"/>
    <cellStyle name="Entrada 2 2 4 7" xfId="14902"/>
    <cellStyle name="Entrada 2 2 5" xfId="14903"/>
    <cellStyle name="Entrada 2 2 5 2" xfId="14904"/>
    <cellStyle name="Entrada 2 2 5 2 2" xfId="14905"/>
    <cellStyle name="Entrada 2 2 5 2 3" xfId="14906"/>
    <cellStyle name="Entrada 2 2 5 2 4" xfId="14907"/>
    <cellStyle name="Entrada 2 2 5 3" xfId="14908"/>
    <cellStyle name="Entrada 2 2 5 4" xfId="14909"/>
    <cellStyle name="Entrada 2 2 5 5" xfId="14910"/>
    <cellStyle name="Entrada 2 2 5 6" xfId="14911"/>
    <cellStyle name="Entrada 2 2 6" xfId="14912"/>
    <cellStyle name="Entrada 2 2 6 2" xfId="14913"/>
    <cellStyle name="Entrada 2 2 6 3" xfId="14914"/>
    <cellStyle name="Entrada 2 2 6 4" xfId="14915"/>
    <cellStyle name="Entrada 2 2 7" xfId="14916"/>
    <cellStyle name="Entrada 2 2 8" xfId="14917"/>
    <cellStyle name="Entrada 2 2 9" xfId="14918"/>
    <cellStyle name="Entrada 2 20" xfId="14919"/>
    <cellStyle name="Entrada 2 21" xfId="14920"/>
    <cellStyle name="Entrada 2 3" xfId="14921"/>
    <cellStyle name="Entrada 2 3 10" xfId="14922"/>
    <cellStyle name="Entrada 2 3 2" xfId="14923"/>
    <cellStyle name="Entrada 2 3 2 2" xfId="14924"/>
    <cellStyle name="Entrada 2 3 2 2 2" xfId="14925"/>
    <cellStyle name="Entrada 2 3 2 2 2 2" xfId="14926"/>
    <cellStyle name="Entrada 2 3 2 2 2 2 2" xfId="14927"/>
    <cellStyle name="Entrada 2 3 2 2 2 2 3" xfId="14928"/>
    <cellStyle name="Entrada 2 3 2 2 2 2 4" xfId="14929"/>
    <cellStyle name="Entrada 2 3 2 2 2 3" xfId="14930"/>
    <cellStyle name="Entrada 2 3 2 2 2 4" xfId="14931"/>
    <cellStyle name="Entrada 2 3 2 2 2 5" xfId="14932"/>
    <cellStyle name="Entrada 2 3 2 2 2 6" xfId="14933"/>
    <cellStyle name="Entrada 2 3 2 2 3" xfId="14934"/>
    <cellStyle name="Entrada 2 3 2 2 3 2" xfId="14935"/>
    <cellStyle name="Entrada 2 3 2 2 3 3" xfId="14936"/>
    <cellStyle name="Entrada 2 3 2 2 3 4" xfId="14937"/>
    <cellStyle name="Entrada 2 3 2 2 4" xfId="14938"/>
    <cellStyle name="Entrada 2 3 2 2 5" xfId="14939"/>
    <cellStyle name="Entrada 2 3 2 2 6" xfId="14940"/>
    <cellStyle name="Entrada 2 3 2 2 7" xfId="14941"/>
    <cellStyle name="Entrada 2 3 2 3" xfId="14942"/>
    <cellStyle name="Entrada 2 3 2 3 2" xfId="14943"/>
    <cellStyle name="Entrada 2 3 2 3 2 2" xfId="14944"/>
    <cellStyle name="Entrada 2 3 2 3 2 3" xfId="14945"/>
    <cellStyle name="Entrada 2 3 2 3 2 4" xfId="14946"/>
    <cellStyle name="Entrada 2 3 2 3 3" xfId="14947"/>
    <cellStyle name="Entrada 2 3 2 3 4" xfId="14948"/>
    <cellStyle name="Entrada 2 3 2 3 5" xfId="14949"/>
    <cellStyle name="Entrada 2 3 2 3 6" xfId="14950"/>
    <cellStyle name="Entrada 2 3 2 4" xfId="14951"/>
    <cellStyle name="Entrada 2 3 2 4 2" xfId="14952"/>
    <cellStyle name="Entrada 2 3 2 4 3" xfId="14953"/>
    <cellStyle name="Entrada 2 3 2 4 4" xfId="14954"/>
    <cellStyle name="Entrada 2 3 2 5" xfId="14955"/>
    <cellStyle name="Entrada 2 3 2 6" xfId="14956"/>
    <cellStyle name="Entrada 2 3 2 7" xfId="14957"/>
    <cellStyle name="Entrada 2 3 2 8" xfId="14958"/>
    <cellStyle name="Entrada 2 3 3" xfId="14959"/>
    <cellStyle name="Entrada 2 3 3 2" xfId="14960"/>
    <cellStyle name="Entrada 2 3 3 2 2" xfId="14961"/>
    <cellStyle name="Entrada 2 3 3 2 2 2" xfId="14962"/>
    <cellStyle name="Entrada 2 3 3 2 2 2 2" xfId="14963"/>
    <cellStyle name="Entrada 2 3 3 2 2 2 3" xfId="14964"/>
    <cellStyle name="Entrada 2 3 3 2 2 2 4" xfId="14965"/>
    <cellStyle name="Entrada 2 3 3 2 2 3" xfId="14966"/>
    <cellStyle name="Entrada 2 3 3 2 2 4" xfId="14967"/>
    <cellStyle name="Entrada 2 3 3 2 2 5" xfId="14968"/>
    <cellStyle name="Entrada 2 3 3 2 2 6" xfId="14969"/>
    <cellStyle name="Entrada 2 3 3 2 3" xfId="14970"/>
    <cellStyle name="Entrada 2 3 3 2 3 2" xfId="14971"/>
    <cellStyle name="Entrada 2 3 3 2 3 3" xfId="14972"/>
    <cellStyle name="Entrada 2 3 3 2 3 4" xfId="14973"/>
    <cellStyle name="Entrada 2 3 3 2 4" xfId="14974"/>
    <cellStyle name="Entrada 2 3 3 2 5" xfId="14975"/>
    <cellStyle name="Entrada 2 3 3 2 6" xfId="14976"/>
    <cellStyle name="Entrada 2 3 3 2 7" xfId="14977"/>
    <cellStyle name="Entrada 2 3 3 3" xfId="14978"/>
    <cellStyle name="Entrada 2 3 3 3 2" xfId="14979"/>
    <cellStyle name="Entrada 2 3 3 3 2 2" xfId="14980"/>
    <cellStyle name="Entrada 2 3 3 3 2 3" xfId="14981"/>
    <cellStyle name="Entrada 2 3 3 3 2 4" xfId="14982"/>
    <cellStyle name="Entrada 2 3 3 3 3" xfId="14983"/>
    <cellStyle name="Entrada 2 3 3 3 4" xfId="14984"/>
    <cellStyle name="Entrada 2 3 3 3 5" xfId="14985"/>
    <cellStyle name="Entrada 2 3 3 3 6" xfId="14986"/>
    <cellStyle name="Entrada 2 3 3 4" xfId="14987"/>
    <cellStyle name="Entrada 2 3 3 4 2" xfId="14988"/>
    <cellStyle name="Entrada 2 3 3 4 3" xfId="14989"/>
    <cellStyle name="Entrada 2 3 3 4 4" xfId="14990"/>
    <cellStyle name="Entrada 2 3 3 5" xfId="14991"/>
    <cellStyle name="Entrada 2 3 3 6" xfId="14992"/>
    <cellStyle name="Entrada 2 3 3 7" xfId="14993"/>
    <cellStyle name="Entrada 2 3 3 8" xfId="14994"/>
    <cellStyle name="Entrada 2 3 4" xfId="14995"/>
    <cellStyle name="Entrada 2 3 4 2" xfId="14996"/>
    <cellStyle name="Entrada 2 3 4 2 2" xfId="14997"/>
    <cellStyle name="Entrada 2 3 4 2 2 2" xfId="14998"/>
    <cellStyle name="Entrada 2 3 4 2 2 3" xfId="14999"/>
    <cellStyle name="Entrada 2 3 4 2 2 4" xfId="15000"/>
    <cellStyle name="Entrada 2 3 4 2 3" xfId="15001"/>
    <cellStyle name="Entrada 2 3 4 2 4" xfId="15002"/>
    <cellStyle name="Entrada 2 3 4 2 5" xfId="15003"/>
    <cellStyle name="Entrada 2 3 4 2 6" xfId="15004"/>
    <cellStyle name="Entrada 2 3 4 3" xfId="15005"/>
    <cellStyle name="Entrada 2 3 4 3 2" xfId="15006"/>
    <cellStyle name="Entrada 2 3 4 3 3" xfId="15007"/>
    <cellStyle name="Entrada 2 3 4 3 4" xfId="15008"/>
    <cellStyle name="Entrada 2 3 4 4" xfId="15009"/>
    <cellStyle name="Entrada 2 3 4 5" xfId="15010"/>
    <cellStyle name="Entrada 2 3 4 6" xfId="15011"/>
    <cellStyle name="Entrada 2 3 4 7" xfId="15012"/>
    <cellStyle name="Entrada 2 3 5" xfId="15013"/>
    <cellStyle name="Entrada 2 3 5 2" xfId="15014"/>
    <cellStyle name="Entrada 2 3 5 2 2" xfId="15015"/>
    <cellStyle name="Entrada 2 3 5 2 3" xfId="15016"/>
    <cellStyle name="Entrada 2 3 5 2 4" xfId="15017"/>
    <cellStyle name="Entrada 2 3 5 3" xfId="15018"/>
    <cellStyle name="Entrada 2 3 5 4" xfId="15019"/>
    <cellStyle name="Entrada 2 3 5 5" xfId="15020"/>
    <cellStyle name="Entrada 2 3 5 6" xfId="15021"/>
    <cellStyle name="Entrada 2 3 6" xfId="15022"/>
    <cellStyle name="Entrada 2 3 6 2" xfId="15023"/>
    <cellStyle name="Entrada 2 3 6 3" xfId="15024"/>
    <cellStyle name="Entrada 2 3 6 4" xfId="15025"/>
    <cellStyle name="Entrada 2 3 7" xfId="15026"/>
    <cellStyle name="Entrada 2 3 8" xfId="15027"/>
    <cellStyle name="Entrada 2 3 9" xfId="15028"/>
    <cellStyle name="Entrada 2 4" xfId="15029"/>
    <cellStyle name="Entrada 2 4 10" xfId="15030"/>
    <cellStyle name="Entrada 2 4 2" xfId="15031"/>
    <cellStyle name="Entrada 2 4 2 2" xfId="15032"/>
    <cellStyle name="Entrada 2 4 2 2 2" xfId="15033"/>
    <cellStyle name="Entrada 2 4 2 2 2 2" xfId="15034"/>
    <cellStyle name="Entrada 2 4 2 2 2 2 2" xfId="15035"/>
    <cellStyle name="Entrada 2 4 2 2 2 2 3" xfId="15036"/>
    <cellStyle name="Entrada 2 4 2 2 2 2 4" xfId="15037"/>
    <cellStyle name="Entrada 2 4 2 2 2 3" xfId="15038"/>
    <cellStyle name="Entrada 2 4 2 2 2 4" xfId="15039"/>
    <cellStyle name="Entrada 2 4 2 2 2 5" xfId="15040"/>
    <cellStyle name="Entrada 2 4 2 2 2 6" xfId="15041"/>
    <cellStyle name="Entrada 2 4 2 2 3" xfId="15042"/>
    <cellStyle name="Entrada 2 4 2 2 3 2" xfId="15043"/>
    <cellStyle name="Entrada 2 4 2 2 3 3" xfId="15044"/>
    <cellStyle name="Entrada 2 4 2 2 3 4" xfId="15045"/>
    <cellStyle name="Entrada 2 4 2 2 4" xfId="15046"/>
    <cellStyle name="Entrada 2 4 2 2 5" xfId="15047"/>
    <cellStyle name="Entrada 2 4 2 2 6" xfId="15048"/>
    <cellStyle name="Entrada 2 4 2 2 7" xfId="15049"/>
    <cellStyle name="Entrada 2 4 2 3" xfId="15050"/>
    <cellStyle name="Entrada 2 4 2 3 2" xfId="15051"/>
    <cellStyle name="Entrada 2 4 2 3 2 2" xfId="15052"/>
    <cellStyle name="Entrada 2 4 2 3 2 3" xfId="15053"/>
    <cellStyle name="Entrada 2 4 2 3 2 4" xfId="15054"/>
    <cellStyle name="Entrada 2 4 2 3 3" xfId="15055"/>
    <cellStyle name="Entrada 2 4 2 3 4" xfId="15056"/>
    <cellStyle name="Entrada 2 4 2 3 5" xfId="15057"/>
    <cellStyle name="Entrada 2 4 2 3 6" xfId="15058"/>
    <cellStyle name="Entrada 2 4 2 4" xfId="15059"/>
    <cellStyle name="Entrada 2 4 2 4 2" xfId="15060"/>
    <cellStyle name="Entrada 2 4 2 4 3" xfId="15061"/>
    <cellStyle name="Entrada 2 4 2 4 4" xfId="15062"/>
    <cellStyle name="Entrada 2 4 2 5" xfId="15063"/>
    <cellStyle name="Entrada 2 4 2 6" xfId="15064"/>
    <cellStyle name="Entrada 2 4 2 7" xfId="15065"/>
    <cellStyle name="Entrada 2 4 2 8" xfId="15066"/>
    <cellStyle name="Entrada 2 4 3" xfId="15067"/>
    <cellStyle name="Entrada 2 4 3 2" xfId="15068"/>
    <cellStyle name="Entrada 2 4 3 2 2" xfId="15069"/>
    <cellStyle name="Entrada 2 4 3 2 2 2" xfId="15070"/>
    <cellStyle name="Entrada 2 4 3 2 2 2 2" xfId="15071"/>
    <cellStyle name="Entrada 2 4 3 2 2 2 3" xfId="15072"/>
    <cellStyle name="Entrada 2 4 3 2 2 2 4" xfId="15073"/>
    <cellStyle name="Entrada 2 4 3 2 2 3" xfId="15074"/>
    <cellStyle name="Entrada 2 4 3 2 2 4" xfId="15075"/>
    <cellStyle name="Entrada 2 4 3 2 2 5" xfId="15076"/>
    <cellStyle name="Entrada 2 4 3 2 2 6" xfId="15077"/>
    <cellStyle name="Entrada 2 4 3 2 3" xfId="15078"/>
    <cellStyle name="Entrada 2 4 3 2 3 2" xfId="15079"/>
    <cellStyle name="Entrada 2 4 3 2 3 3" xfId="15080"/>
    <cellStyle name="Entrada 2 4 3 2 3 4" xfId="15081"/>
    <cellStyle name="Entrada 2 4 3 2 4" xfId="15082"/>
    <cellStyle name="Entrada 2 4 3 2 5" xfId="15083"/>
    <cellStyle name="Entrada 2 4 3 2 6" xfId="15084"/>
    <cellStyle name="Entrada 2 4 3 2 7" xfId="15085"/>
    <cellStyle name="Entrada 2 4 3 3" xfId="15086"/>
    <cellStyle name="Entrada 2 4 3 3 2" xfId="15087"/>
    <cellStyle name="Entrada 2 4 3 3 2 2" xfId="15088"/>
    <cellStyle name="Entrada 2 4 3 3 2 3" xfId="15089"/>
    <cellStyle name="Entrada 2 4 3 3 2 4" xfId="15090"/>
    <cellStyle name="Entrada 2 4 3 3 3" xfId="15091"/>
    <cellStyle name="Entrada 2 4 3 3 4" xfId="15092"/>
    <cellStyle name="Entrada 2 4 3 3 5" xfId="15093"/>
    <cellStyle name="Entrada 2 4 3 3 6" xfId="15094"/>
    <cellStyle name="Entrada 2 4 3 4" xfId="15095"/>
    <cellStyle name="Entrada 2 4 3 4 2" xfId="15096"/>
    <cellStyle name="Entrada 2 4 3 4 3" xfId="15097"/>
    <cellStyle name="Entrada 2 4 3 4 4" xfId="15098"/>
    <cellStyle name="Entrada 2 4 3 5" xfId="15099"/>
    <cellStyle name="Entrada 2 4 3 6" xfId="15100"/>
    <cellStyle name="Entrada 2 4 3 7" xfId="15101"/>
    <cellStyle name="Entrada 2 4 3 8" xfId="15102"/>
    <cellStyle name="Entrada 2 4 4" xfId="15103"/>
    <cellStyle name="Entrada 2 4 4 2" xfId="15104"/>
    <cellStyle name="Entrada 2 4 4 2 2" xfId="15105"/>
    <cellStyle name="Entrada 2 4 4 2 2 2" xfId="15106"/>
    <cellStyle name="Entrada 2 4 4 2 2 3" xfId="15107"/>
    <cellStyle name="Entrada 2 4 4 2 2 4" xfId="15108"/>
    <cellStyle name="Entrada 2 4 4 2 3" xfId="15109"/>
    <cellStyle name="Entrada 2 4 4 2 4" xfId="15110"/>
    <cellStyle name="Entrada 2 4 4 2 5" xfId="15111"/>
    <cellStyle name="Entrada 2 4 4 2 6" xfId="15112"/>
    <cellStyle name="Entrada 2 4 4 3" xfId="15113"/>
    <cellStyle name="Entrada 2 4 4 3 2" xfId="15114"/>
    <cellStyle name="Entrada 2 4 4 3 3" xfId="15115"/>
    <cellStyle name="Entrada 2 4 4 3 4" xfId="15116"/>
    <cellStyle name="Entrada 2 4 4 4" xfId="15117"/>
    <cellStyle name="Entrada 2 4 4 5" xfId="15118"/>
    <cellStyle name="Entrada 2 4 4 6" xfId="15119"/>
    <cellStyle name="Entrada 2 4 4 7" xfId="15120"/>
    <cellStyle name="Entrada 2 4 5" xfId="15121"/>
    <cellStyle name="Entrada 2 4 5 2" xfId="15122"/>
    <cellStyle name="Entrada 2 4 5 2 2" xfId="15123"/>
    <cellStyle name="Entrada 2 4 5 2 3" xfId="15124"/>
    <cellStyle name="Entrada 2 4 5 2 4" xfId="15125"/>
    <cellStyle name="Entrada 2 4 5 3" xfId="15126"/>
    <cellStyle name="Entrada 2 4 5 4" xfId="15127"/>
    <cellStyle name="Entrada 2 4 5 5" xfId="15128"/>
    <cellStyle name="Entrada 2 4 5 6" xfId="15129"/>
    <cellStyle name="Entrada 2 4 6" xfId="15130"/>
    <cellStyle name="Entrada 2 4 6 2" xfId="15131"/>
    <cellStyle name="Entrada 2 4 6 3" xfId="15132"/>
    <cellStyle name="Entrada 2 4 6 4" xfId="15133"/>
    <cellStyle name="Entrada 2 4 7" xfId="15134"/>
    <cellStyle name="Entrada 2 4 8" xfId="15135"/>
    <cellStyle name="Entrada 2 4 9" xfId="15136"/>
    <cellStyle name="Entrada 2 5" xfId="15137"/>
    <cellStyle name="Entrada 2 5 2" xfId="15138"/>
    <cellStyle name="Entrada 2 5 2 2" xfId="15139"/>
    <cellStyle name="Entrada 2 5 2 2 2" xfId="15140"/>
    <cellStyle name="Entrada 2 5 2 2 2 2" xfId="15141"/>
    <cellStyle name="Entrada 2 5 2 2 2 3" xfId="15142"/>
    <cellStyle name="Entrada 2 5 2 2 2 4" xfId="15143"/>
    <cellStyle name="Entrada 2 5 2 2 3" xfId="15144"/>
    <cellStyle name="Entrada 2 5 2 2 4" xfId="15145"/>
    <cellStyle name="Entrada 2 5 2 2 5" xfId="15146"/>
    <cellStyle name="Entrada 2 5 2 2 6" xfId="15147"/>
    <cellStyle name="Entrada 2 5 2 3" xfId="15148"/>
    <cellStyle name="Entrada 2 5 2 3 2" xfId="15149"/>
    <cellStyle name="Entrada 2 5 2 3 3" xfId="15150"/>
    <cellStyle name="Entrada 2 5 2 3 4" xfId="15151"/>
    <cellStyle name="Entrada 2 5 2 4" xfId="15152"/>
    <cellStyle name="Entrada 2 5 2 5" xfId="15153"/>
    <cellStyle name="Entrada 2 5 2 6" xfId="15154"/>
    <cellStyle name="Entrada 2 5 2 7" xfId="15155"/>
    <cellStyle name="Entrada 2 5 3" xfId="15156"/>
    <cellStyle name="Entrada 2 5 3 2" xfId="15157"/>
    <cellStyle name="Entrada 2 5 3 2 2" xfId="15158"/>
    <cellStyle name="Entrada 2 5 3 2 3" xfId="15159"/>
    <cellStyle name="Entrada 2 5 3 2 4" xfId="15160"/>
    <cellStyle name="Entrada 2 5 3 3" xfId="15161"/>
    <cellStyle name="Entrada 2 5 3 4" xfId="15162"/>
    <cellStyle name="Entrada 2 5 3 5" xfId="15163"/>
    <cellStyle name="Entrada 2 5 3 6" xfId="15164"/>
    <cellStyle name="Entrada 2 5 4" xfId="15165"/>
    <cellStyle name="Entrada 2 5 4 2" xfId="15166"/>
    <cellStyle name="Entrada 2 5 4 3" xfId="15167"/>
    <cellStyle name="Entrada 2 5 4 4" xfId="15168"/>
    <cellStyle name="Entrada 2 5 5" xfId="15169"/>
    <cellStyle name="Entrada 2 5 6" xfId="15170"/>
    <cellStyle name="Entrada 2 5 7" xfId="15171"/>
    <cellStyle name="Entrada 2 5 8" xfId="15172"/>
    <cellStyle name="Entrada 2 6" xfId="15173"/>
    <cellStyle name="Entrada 2 6 2" xfId="15174"/>
    <cellStyle name="Entrada 2 6 2 2" xfId="15175"/>
    <cellStyle name="Entrada 2 6 2 2 2" xfId="15176"/>
    <cellStyle name="Entrada 2 6 2 2 2 2" xfId="15177"/>
    <cellStyle name="Entrada 2 6 2 2 2 3" xfId="15178"/>
    <cellStyle name="Entrada 2 6 2 2 2 4" xfId="15179"/>
    <cellStyle name="Entrada 2 6 2 2 3" xfId="15180"/>
    <cellStyle name="Entrada 2 6 2 2 4" xfId="15181"/>
    <cellStyle name="Entrada 2 6 2 2 5" xfId="15182"/>
    <cellStyle name="Entrada 2 6 2 2 6" xfId="15183"/>
    <cellStyle name="Entrada 2 6 2 3" xfId="15184"/>
    <cellStyle name="Entrada 2 6 2 3 2" xfId="15185"/>
    <cellStyle name="Entrada 2 6 2 3 3" xfId="15186"/>
    <cellStyle name="Entrada 2 6 2 3 4" xfId="15187"/>
    <cellStyle name="Entrada 2 6 2 4" xfId="15188"/>
    <cellStyle name="Entrada 2 6 2 5" xfId="15189"/>
    <cellStyle name="Entrada 2 6 2 6" xfId="15190"/>
    <cellStyle name="Entrada 2 6 2 7" xfId="15191"/>
    <cellStyle name="Entrada 2 6 3" xfId="15192"/>
    <cellStyle name="Entrada 2 6 3 2" xfId="15193"/>
    <cellStyle name="Entrada 2 6 3 2 2" xfId="15194"/>
    <cellStyle name="Entrada 2 6 3 2 3" xfId="15195"/>
    <cellStyle name="Entrada 2 6 3 2 4" xfId="15196"/>
    <cellStyle name="Entrada 2 6 3 3" xfId="15197"/>
    <cellStyle name="Entrada 2 6 3 4" xfId="15198"/>
    <cellStyle name="Entrada 2 6 3 5" xfId="15199"/>
    <cellStyle name="Entrada 2 6 3 6" xfId="15200"/>
    <cellStyle name="Entrada 2 6 4" xfId="15201"/>
    <cellStyle name="Entrada 2 6 4 2" xfId="15202"/>
    <cellStyle name="Entrada 2 6 4 3" xfId="15203"/>
    <cellStyle name="Entrada 2 6 4 4" xfId="15204"/>
    <cellStyle name="Entrada 2 6 5" xfId="15205"/>
    <cellStyle name="Entrada 2 6 6" xfId="15206"/>
    <cellStyle name="Entrada 2 6 7" xfId="15207"/>
    <cellStyle name="Entrada 2 6 8" xfId="15208"/>
    <cellStyle name="Entrada 2 7" xfId="15209"/>
    <cellStyle name="Entrada 2 7 2" xfId="15210"/>
    <cellStyle name="Entrada 2 7 2 2" xfId="15211"/>
    <cellStyle name="Entrada 2 7 2 2 2" xfId="15212"/>
    <cellStyle name="Entrada 2 7 2 2 2 2" xfId="15213"/>
    <cellStyle name="Entrada 2 7 2 2 2 3" xfId="15214"/>
    <cellStyle name="Entrada 2 7 2 2 2 4" xfId="15215"/>
    <cellStyle name="Entrada 2 7 2 2 3" xfId="15216"/>
    <cellStyle name="Entrada 2 7 2 2 4" xfId="15217"/>
    <cellStyle name="Entrada 2 7 2 2 5" xfId="15218"/>
    <cellStyle name="Entrada 2 7 2 2 6" xfId="15219"/>
    <cellStyle name="Entrada 2 7 2 3" xfId="15220"/>
    <cellStyle name="Entrada 2 7 2 3 2" xfId="15221"/>
    <cellStyle name="Entrada 2 7 2 3 3" xfId="15222"/>
    <cellStyle name="Entrada 2 7 2 3 4" xfId="15223"/>
    <cellStyle name="Entrada 2 7 2 4" xfId="15224"/>
    <cellStyle name="Entrada 2 7 2 5" xfId="15225"/>
    <cellStyle name="Entrada 2 7 2 6" xfId="15226"/>
    <cellStyle name="Entrada 2 7 2 7" xfId="15227"/>
    <cellStyle name="Entrada 2 7 3" xfId="15228"/>
    <cellStyle name="Entrada 2 7 3 2" xfId="15229"/>
    <cellStyle name="Entrada 2 7 3 2 2" xfId="15230"/>
    <cellStyle name="Entrada 2 7 3 2 3" xfId="15231"/>
    <cellStyle name="Entrada 2 7 3 2 4" xfId="15232"/>
    <cellStyle name="Entrada 2 7 3 3" xfId="15233"/>
    <cellStyle name="Entrada 2 7 3 4" xfId="15234"/>
    <cellStyle name="Entrada 2 7 3 5" xfId="15235"/>
    <cellStyle name="Entrada 2 7 3 6" xfId="15236"/>
    <cellStyle name="Entrada 2 7 4" xfId="15237"/>
    <cellStyle name="Entrada 2 7 4 2" xfId="15238"/>
    <cellStyle name="Entrada 2 7 4 3" xfId="15239"/>
    <cellStyle name="Entrada 2 7 4 4" xfId="15240"/>
    <cellStyle name="Entrada 2 7 5" xfId="15241"/>
    <cellStyle name="Entrada 2 7 6" xfId="15242"/>
    <cellStyle name="Entrada 2 7 7" xfId="15243"/>
    <cellStyle name="Entrada 2 7 8" xfId="15244"/>
    <cellStyle name="Entrada 2 8" xfId="15245"/>
    <cellStyle name="Entrada 2 8 2" xfId="15246"/>
    <cellStyle name="Entrada 2 8 2 2" xfId="15247"/>
    <cellStyle name="Entrada 2 8 2 2 2" xfId="15248"/>
    <cellStyle name="Entrada 2 8 2 2 2 2" xfId="15249"/>
    <cellStyle name="Entrada 2 8 2 2 2 3" xfId="15250"/>
    <cellStyle name="Entrada 2 8 2 2 2 4" xfId="15251"/>
    <cellStyle name="Entrada 2 8 2 2 3" xfId="15252"/>
    <cellStyle name="Entrada 2 8 2 2 4" xfId="15253"/>
    <cellStyle name="Entrada 2 8 2 2 5" xfId="15254"/>
    <cellStyle name="Entrada 2 8 2 2 6" xfId="15255"/>
    <cellStyle name="Entrada 2 8 2 3" xfId="15256"/>
    <cellStyle name="Entrada 2 8 2 3 2" xfId="15257"/>
    <cellStyle name="Entrada 2 8 2 3 3" xfId="15258"/>
    <cellStyle name="Entrada 2 8 2 3 4" xfId="15259"/>
    <cellStyle name="Entrada 2 8 2 4" xfId="15260"/>
    <cellStyle name="Entrada 2 8 2 5" xfId="15261"/>
    <cellStyle name="Entrada 2 8 2 6" xfId="15262"/>
    <cellStyle name="Entrada 2 8 2 7" xfId="15263"/>
    <cellStyle name="Entrada 2 8 3" xfId="15264"/>
    <cellStyle name="Entrada 2 8 3 2" xfId="15265"/>
    <cellStyle name="Entrada 2 8 3 2 2" xfId="15266"/>
    <cellStyle name="Entrada 2 8 3 2 3" xfId="15267"/>
    <cellStyle name="Entrada 2 8 3 2 4" xfId="15268"/>
    <cellStyle name="Entrada 2 8 3 3" xfId="15269"/>
    <cellStyle name="Entrada 2 8 3 4" xfId="15270"/>
    <cellStyle name="Entrada 2 8 3 5" xfId="15271"/>
    <cellStyle name="Entrada 2 8 3 6" xfId="15272"/>
    <cellStyle name="Entrada 2 8 4" xfId="15273"/>
    <cellStyle name="Entrada 2 8 4 2" xfId="15274"/>
    <cellStyle name="Entrada 2 8 4 3" xfId="15275"/>
    <cellStyle name="Entrada 2 8 4 4" xfId="15276"/>
    <cellStyle name="Entrada 2 8 5" xfId="15277"/>
    <cellStyle name="Entrada 2 8 6" xfId="15278"/>
    <cellStyle name="Entrada 2 8 7" xfId="15279"/>
    <cellStyle name="Entrada 2 8 8" xfId="15280"/>
    <cellStyle name="Entrada 2 9" xfId="15281"/>
    <cellStyle name="Entrada 2 9 2" xfId="15282"/>
    <cellStyle name="Entrada 2 9 2 2" xfId="15283"/>
    <cellStyle name="Entrada 2 9 2 2 2" xfId="15284"/>
    <cellStyle name="Entrada 2 9 2 2 2 2" xfId="15285"/>
    <cellStyle name="Entrada 2 9 2 2 2 3" xfId="15286"/>
    <cellStyle name="Entrada 2 9 2 2 2 4" xfId="15287"/>
    <cellStyle name="Entrada 2 9 2 2 3" xfId="15288"/>
    <cellStyle name="Entrada 2 9 2 2 4" xfId="15289"/>
    <cellStyle name="Entrada 2 9 2 2 5" xfId="15290"/>
    <cellStyle name="Entrada 2 9 2 2 6" xfId="15291"/>
    <cellStyle name="Entrada 2 9 2 3" xfId="15292"/>
    <cellStyle name="Entrada 2 9 2 3 2" xfId="15293"/>
    <cellStyle name="Entrada 2 9 2 3 3" xfId="15294"/>
    <cellStyle name="Entrada 2 9 2 3 4" xfId="15295"/>
    <cellStyle name="Entrada 2 9 2 4" xfId="15296"/>
    <cellStyle name="Entrada 2 9 2 5" xfId="15297"/>
    <cellStyle name="Entrada 2 9 2 6" xfId="15298"/>
    <cellStyle name="Entrada 2 9 2 7" xfId="15299"/>
    <cellStyle name="Entrada 2 9 3" xfId="15300"/>
    <cellStyle name="Entrada 2 9 3 2" xfId="15301"/>
    <cellStyle name="Entrada 2 9 3 2 2" xfId="15302"/>
    <cellStyle name="Entrada 2 9 3 2 3" xfId="15303"/>
    <cellStyle name="Entrada 2 9 3 2 4" xfId="15304"/>
    <cellStyle name="Entrada 2 9 3 3" xfId="15305"/>
    <cellStyle name="Entrada 2 9 3 4" xfId="15306"/>
    <cellStyle name="Entrada 2 9 3 5" xfId="15307"/>
    <cellStyle name="Entrada 2 9 3 6" xfId="15308"/>
    <cellStyle name="Entrada 2 9 4" xfId="15309"/>
    <cellStyle name="Entrada 2 9 4 2" xfId="15310"/>
    <cellStyle name="Entrada 2 9 4 3" xfId="15311"/>
    <cellStyle name="Entrada 2 9 4 4" xfId="15312"/>
    <cellStyle name="Entrada 2 9 5" xfId="15313"/>
    <cellStyle name="Entrada 2 9 6" xfId="15314"/>
    <cellStyle name="Entrada 2 9 7" xfId="15315"/>
    <cellStyle name="Entrada 2 9 8" xfId="15316"/>
    <cellStyle name="Entrada 20" xfId="15317"/>
    <cellStyle name="Entrada 20 2" xfId="15318"/>
    <cellStyle name="Entrada 20 2 2" xfId="15319"/>
    <cellStyle name="Entrada 20 2 2 2" xfId="15320"/>
    <cellStyle name="Entrada 20 2 2 2 2" xfId="15321"/>
    <cellStyle name="Entrada 20 2 2 2 3" xfId="15322"/>
    <cellStyle name="Entrada 20 2 2 2 4" xfId="15323"/>
    <cellStyle name="Entrada 20 2 2 3" xfId="15324"/>
    <cellStyle name="Entrada 20 2 2 4" xfId="15325"/>
    <cellStyle name="Entrada 20 2 2 5" xfId="15326"/>
    <cellStyle name="Entrada 20 2 2 6" xfId="15327"/>
    <cellStyle name="Entrada 20 2 3" xfId="15328"/>
    <cellStyle name="Entrada 20 2 3 2" xfId="15329"/>
    <cellStyle name="Entrada 20 2 3 3" xfId="15330"/>
    <cellStyle name="Entrada 20 2 3 4" xfId="15331"/>
    <cellStyle name="Entrada 20 2 4" xfId="15332"/>
    <cellStyle name="Entrada 20 2 5" xfId="15333"/>
    <cellStyle name="Entrada 20 2 6" xfId="15334"/>
    <cellStyle name="Entrada 20 2 7" xfId="15335"/>
    <cellStyle name="Entrada 20 3" xfId="15336"/>
    <cellStyle name="Entrada 20 3 2" xfId="15337"/>
    <cellStyle name="Entrada 20 3 2 2" xfId="15338"/>
    <cellStyle name="Entrada 20 3 2 3" xfId="15339"/>
    <cellStyle name="Entrada 20 3 2 4" xfId="15340"/>
    <cellStyle name="Entrada 20 3 3" xfId="15341"/>
    <cellStyle name="Entrada 20 3 4" xfId="15342"/>
    <cellStyle name="Entrada 20 3 5" xfId="15343"/>
    <cellStyle name="Entrada 20 3 6" xfId="15344"/>
    <cellStyle name="Entrada 20 4" xfId="15345"/>
    <cellStyle name="Entrada 20 4 2" xfId="15346"/>
    <cellStyle name="Entrada 20 4 3" xfId="15347"/>
    <cellStyle name="Entrada 20 4 4" xfId="15348"/>
    <cellStyle name="Entrada 20 5" xfId="15349"/>
    <cellStyle name="Entrada 20 6" xfId="15350"/>
    <cellStyle name="Entrada 20 7" xfId="15351"/>
    <cellStyle name="Entrada 20 8" xfId="15352"/>
    <cellStyle name="Entrada 21" xfId="15353"/>
    <cellStyle name="Entrada 21 2" xfId="15354"/>
    <cellStyle name="Entrada 21 2 2" xfId="15355"/>
    <cellStyle name="Entrada 21 2 2 2" xfId="15356"/>
    <cellStyle name="Entrada 21 2 2 2 2" xfId="15357"/>
    <cellStyle name="Entrada 21 2 2 2 3" xfId="15358"/>
    <cellStyle name="Entrada 21 2 2 2 4" xfId="15359"/>
    <cellStyle name="Entrada 21 2 2 3" xfId="15360"/>
    <cellStyle name="Entrada 21 2 2 4" xfId="15361"/>
    <cellStyle name="Entrada 21 2 2 5" xfId="15362"/>
    <cellStyle name="Entrada 21 2 2 6" xfId="15363"/>
    <cellStyle name="Entrada 21 2 3" xfId="15364"/>
    <cellStyle name="Entrada 21 2 3 2" xfId="15365"/>
    <cellStyle name="Entrada 21 2 3 3" xfId="15366"/>
    <cellStyle name="Entrada 21 2 3 4" xfId="15367"/>
    <cellStyle name="Entrada 21 2 4" xfId="15368"/>
    <cellStyle name="Entrada 21 2 5" xfId="15369"/>
    <cellStyle name="Entrada 21 2 6" xfId="15370"/>
    <cellStyle name="Entrada 21 2 7" xfId="15371"/>
    <cellStyle name="Entrada 21 3" xfId="15372"/>
    <cellStyle name="Entrada 21 3 2" xfId="15373"/>
    <cellStyle name="Entrada 21 3 2 2" xfId="15374"/>
    <cellStyle name="Entrada 21 3 2 3" xfId="15375"/>
    <cellStyle name="Entrada 21 3 2 4" xfId="15376"/>
    <cellStyle name="Entrada 21 3 3" xfId="15377"/>
    <cellStyle name="Entrada 21 3 4" xfId="15378"/>
    <cellStyle name="Entrada 21 3 5" xfId="15379"/>
    <cellStyle name="Entrada 21 3 6" xfId="15380"/>
    <cellStyle name="Entrada 21 4" xfId="15381"/>
    <cellStyle name="Entrada 21 4 2" xfId="15382"/>
    <cellStyle name="Entrada 21 4 3" xfId="15383"/>
    <cellStyle name="Entrada 21 4 4" xfId="15384"/>
    <cellStyle name="Entrada 21 5" xfId="15385"/>
    <cellStyle name="Entrada 21 6" xfId="15386"/>
    <cellStyle name="Entrada 21 7" xfId="15387"/>
    <cellStyle name="Entrada 21 8" xfId="15388"/>
    <cellStyle name="Entrada 22" xfId="15389"/>
    <cellStyle name="Entrada 22 2" xfId="15390"/>
    <cellStyle name="Entrada 22 2 2" xfId="15391"/>
    <cellStyle name="Entrada 22 2 2 2" xfId="15392"/>
    <cellStyle name="Entrada 22 2 2 3" xfId="15393"/>
    <cellStyle name="Entrada 22 2 2 4" xfId="15394"/>
    <cellStyle name="Entrada 22 2 3" xfId="15395"/>
    <cellStyle name="Entrada 22 2 4" xfId="15396"/>
    <cellStyle name="Entrada 22 2 5" xfId="15397"/>
    <cellStyle name="Entrada 22 2 6" xfId="15398"/>
    <cellStyle name="Entrada 22 3" xfId="15399"/>
    <cellStyle name="Entrada 22 3 2" xfId="15400"/>
    <cellStyle name="Entrada 22 3 3" xfId="15401"/>
    <cellStyle name="Entrada 22 3 4" xfId="15402"/>
    <cellStyle name="Entrada 22 4" xfId="15403"/>
    <cellStyle name="Entrada 22 5" xfId="15404"/>
    <cellStyle name="Entrada 22 6" xfId="15405"/>
    <cellStyle name="Entrada 22 7" xfId="15406"/>
    <cellStyle name="Entrada 23" xfId="15407"/>
    <cellStyle name="Entrada 23 2" xfId="15408"/>
    <cellStyle name="Entrada 23 2 2" xfId="15409"/>
    <cellStyle name="Entrada 23 2 3" xfId="15410"/>
    <cellStyle name="Entrada 23 2 4" xfId="15411"/>
    <cellStyle name="Entrada 23 3" xfId="15412"/>
    <cellStyle name="Entrada 23 4" xfId="15413"/>
    <cellStyle name="Entrada 23 5" xfId="15414"/>
    <cellStyle name="Entrada 23 6" xfId="15415"/>
    <cellStyle name="Entrada 24" xfId="15416"/>
    <cellStyle name="Entrada 24 2" xfId="15417"/>
    <cellStyle name="Entrada 24 3" xfId="15418"/>
    <cellStyle name="Entrada 24 4" xfId="15419"/>
    <cellStyle name="Entrada 25" xfId="15420"/>
    <cellStyle name="Entrada 26" xfId="15421"/>
    <cellStyle name="Entrada 27" xfId="15422"/>
    <cellStyle name="Entrada 28" xfId="15423"/>
    <cellStyle name="Entrada 3" xfId="15424"/>
    <cellStyle name="Entrada 3 10" xfId="15425"/>
    <cellStyle name="Entrada 3 11" xfId="15426"/>
    <cellStyle name="Entrada 3 12" xfId="15427"/>
    <cellStyle name="Entrada 3 13" xfId="15428"/>
    <cellStyle name="Entrada 3 2" xfId="15429"/>
    <cellStyle name="Entrada 3 2 10" xfId="15430"/>
    <cellStyle name="Entrada 3 2 2" xfId="15431"/>
    <cellStyle name="Entrada 3 2 2 2" xfId="15432"/>
    <cellStyle name="Entrada 3 2 2 2 2" xfId="15433"/>
    <cellStyle name="Entrada 3 2 2 2 2 2" xfId="15434"/>
    <cellStyle name="Entrada 3 2 2 2 2 2 2" xfId="15435"/>
    <cellStyle name="Entrada 3 2 2 2 2 2 3" xfId="15436"/>
    <cellStyle name="Entrada 3 2 2 2 2 2 4" xfId="15437"/>
    <cellStyle name="Entrada 3 2 2 2 2 3" xfId="15438"/>
    <cellStyle name="Entrada 3 2 2 2 2 4" xfId="15439"/>
    <cellStyle name="Entrada 3 2 2 2 2 5" xfId="15440"/>
    <cellStyle name="Entrada 3 2 2 2 2 6" xfId="15441"/>
    <cellStyle name="Entrada 3 2 2 2 3" xfId="15442"/>
    <cellStyle name="Entrada 3 2 2 2 3 2" xfId="15443"/>
    <cellStyle name="Entrada 3 2 2 2 3 3" xfId="15444"/>
    <cellStyle name="Entrada 3 2 2 2 3 4" xfId="15445"/>
    <cellStyle name="Entrada 3 2 2 2 4" xfId="15446"/>
    <cellStyle name="Entrada 3 2 2 2 5" xfId="15447"/>
    <cellStyle name="Entrada 3 2 2 2 6" xfId="15448"/>
    <cellStyle name="Entrada 3 2 2 2 7" xfId="15449"/>
    <cellStyle name="Entrada 3 2 2 3" xfId="15450"/>
    <cellStyle name="Entrada 3 2 2 3 2" xfId="15451"/>
    <cellStyle name="Entrada 3 2 2 3 2 2" xfId="15452"/>
    <cellStyle name="Entrada 3 2 2 3 2 3" xfId="15453"/>
    <cellStyle name="Entrada 3 2 2 3 2 4" xfId="15454"/>
    <cellStyle name="Entrada 3 2 2 3 3" xfId="15455"/>
    <cellStyle name="Entrada 3 2 2 3 4" xfId="15456"/>
    <cellStyle name="Entrada 3 2 2 3 5" xfId="15457"/>
    <cellStyle name="Entrada 3 2 2 3 6" xfId="15458"/>
    <cellStyle name="Entrada 3 2 2 4" xfId="15459"/>
    <cellStyle name="Entrada 3 2 2 4 2" xfId="15460"/>
    <cellStyle name="Entrada 3 2 2 4 3" xfId="15461"/>
    <cellStyle name="Entrada 3 2 2 4 4" xfId="15462"/>
    <cellStyle name="Entrada 3 2 2 5" xfId="15463"/>
    <cellStyle name="Entrada 3 2 2 6" xfId="15464"/>
    <cellStyle name="Entrada 3 2 2 7" xfId="15465"/>
    <cellStyle name="Entrada 3 2 2 8" xfId="15466"/>
    <cellStyle name="Entrada 3 2 3" xfId="15467"/>
    <cellStyle name="Entrada 3 2 3 2" xfId="15468"/>
    <cellStyle name="Entrada 3 2 3 2 2" xfId="15469"/>
    <cellStyle name="Entrada 3 2 3 2 2 2" xfId="15470"/>
    <cellStyle name="Entrada 3 2 3 2 2 2 2" xfId="15471"/>
    <cellStyle name="Entrada 3 2 3 2 2 2 3" xfId="15472"/>
    <cellStyle name="Entrada 3 2 3 2 2 2 4" xfId="15473"/>
    <cellStyle name="Entrada 3 2 3 2 2 3" xfId="15474"/>
    <cellStyle name="Entrada 3 2 3 2 2 4" xfId="15475"/>
    <cellStyle name="Entrada 3 2 3 2 2 5" xfId="15476"/>
    <cellStyle name="Entrada 3 2 3 2 2 6" xfId="15477"/>
    <cellStyle name="Entrada 3 2 3 2 3" xfId="15478"/>
    <cellStyle name="Entrada 3 2 3 2 3 2" xfId="15479"/>
    <cellStyle name="Entrada 3 2 3 2 3 3" xfId="15480"/>
    <cellStyle name="Entrada 3 2 3 2 3 4" xfId="15481"/>
    <cellStyle name="Entrada 3 2 3 2 4" xfId="15482"/>
    <cellStyle name="Entrada 3 2 3 2 5" xfId="15483"/>
    <cellStyle name="Entrada 3 2 3 2 6" xfId="15484"/>
    <cellStyle name="Entrada 3 2 3 2 7" xfId="15485"/>
    <cellStyle name="Entrada 3 2 3 3" xfId="15486"/>
    <cellStyle name="Entrada 3 2 3 3 2" xfId="15487"/>
    <cellStyle name="Entrada 3 2 3 3 2 2" xfId="15488"/>
    <cellStyle name="Entrada 3 2 3 3 2 3" xfId="15489"/>
    <cellStyle name="Entrada 3 2 3 3 2 4" xfId="15490"/>
    <cellStyle name="Entrada 3 2 3 3 3" xfId="15491"/>
    <cellStyle name="Entrada 3 2 3 3 4" xfId="15492"/>
    <cellStyle name="Entrada 3 2 3 3 5" xfId="15493"/>
    <cellStyle name="Entrada 3 2 3 3 6" xfId="15494"/>
    <cellStyle name="Entrada 3 2 3 4" xfId="15495"/>
    <cellStyle name="Entrada 3 2 3 4 2" xfId="15496"/>
    <cellStyle name="Entrada 3 2 3 4 3" xfId="15497"/>
    <cellStyle name="Entrada 3 2 3 4 4" xfId="15498"/>
    <cellStyle name="Entrada 3 2 3 5" xfId="15499"/>
    <cellStyle name="Entrada 3 2 3 6" xfId="15500"/>
    <cellStyle name="Entrada 3 2 3 7" xfId="15501"/>
    <cellStyle name="Entrada 3 2 3 8" xfId="15502"/>
    <cellStyle name="Entrada 3 2 4" xfId="15503"/>
    <cellStyle name="Entrada 3 2 4 2" xfId="15504"/>
    <cellStyle name="Entrada 3 2 4 2 2" xfId="15505"/>
    <cellStyle name="Entrada 3 2 4 2 2 2" xfId="15506"/>
    <cellStyle name="Entrada 3 2 4 2 2 3" xfId="15507"/>
    <cellStyle name="Entrada 3 2 4 2 2 4" xfId="15508"/>
    <cellStyle name="Entrada 3 2 4 2 3" xfId="15509"/>
    <cellStyle name="Entrada 3 2 4 2 4" xfId="15510"/>
    <cellStyle name="Entrada 3 2 4 2 5" xfId="15511"/>
    <cellStyle name="Entrada 3 2 4 2 6" xfId="15512"/>
    <cellStyle name="Entrada 3 2 4 3" xfId="15513"/>
    <cellStyle name="Entrada 3 2 4 3 2" xfId="15514"/>
    <cellStyle name="Entrada 3 2 4 3 3" xfId="15515"/>
    <cellStyle name="Entrada 3 2 4 3 4" xfId="15516"/>
    <cellStyle name="Entrada 3 2 4 4" xfId="15517"/>
    <cellStyle name="Entrada 3 2 4 5" xfId="15518"/>
    <cellStyle name="Entrada 3 2 4 6" xfId="15519"/>
    <cellStyle name="Entrada 3 2 4 7" xfId="15520"/>
    <cellStyle name="Entrada 3 2 5" xfId="15521"/>
    <cellStyle name="Entrada 3 2 5 2" xfId="15522"/>
    <cellStyle name="Entrada 3 2 5 2 2" xfId="15523"/>
    <cellStyle name="Entrada 3 2 5 2 3" xfId="15524"/>
    <cellStyle name="Entrada 3 2 5 2 4" xfId="15525"/>
    <cellStyle name="Entrada 3 2 5 3" xfId="15526"/>
    <cellStyle name="Entrada 3 2 5 4" xfId="15527"/>
    <cellStyle name="Entrada 3 2 5 5" xfId="15528"/>
    <cellStyle name="Entrada 3 2 5 6" xfId="15529"/>
    <cellStyle name="Entrada 3 2 6" xfId="15530"/>
    <cellStyle name="Entrada 3 2 6 2" xfId="15531"/>
    <cellStyle name="Entrada 3 2 6 3" xfId="15532"/>
    <cellStyle name="Entrada 3 2 6 4" xfId="15533"/>
    <cellStyle name="Entrada 3 2 7" xfId="15534"/>
    <cellStyle name="Entrada 3 2 8" xfId="15535"/>
    <cellStyle name="Entrada 3 2 9" xfId="15536"/>
    <cellStyle name="Entrada 3 3" xfId="15537"/>
    <cellStyle name="Entrada 3 3 10" xfId="15538"/>
    <cellStyle name="Entrada 3 3 2" xfId="15539"/>
    <cellStyle name="Entrada 3 3 2 2" xfId="15540"/>
    <cellStyle name="Entrada 3 3 2 2 2" xfId="15541"/>
    <cellStyle name="Entrada 3 3 2 2 2 2" xfId="15542"/>
    <cellStyle name="Entrada 3 3 2 2 2 2 2" xfId="15543"/>
    <cellStyle name="Entrada 3 3 2 2 2 2 3" xfId="15544"/>
    <cellStyle name="Entrada 3 3 2 2 2 2 4" xfId="15545"/>
    <cellStyle name="Entrada 3 3 2 2 2 3" xfId="15546"/>
    <cellStyle name="Entrada 3 3 2 2 2 4" xfId="15547"/>
    <cellStyle name="Entrada 3 3 2 2 2 5" xfId="15548"/>
    <cellStyle name="Entrada 3 3 2 2 2 6" xfId="15549"/>
    <cellStyle name="Entrada 3 3 2 2 3" xfId="15550"/>
    <cellStyle name="Entrada 3 3 2 2 3 2" xfId="15551"/>
    <cellStyle name="Entrada 3 3 2 2 3 3" xfId="15552"/>
    <cellStyle name="Entrada 3 3 2 2 3 4" xfId="15553"/>
    <cellStyle name="Entrada 3 3 2 2 4" xfId="15554"/>
    <cellStyle name="Entrada 3 3 2 2 5" xfId="15555"/>
    <cellStyle name="Entrada 3 3 2 2 6" xfId="15556"/>
    <cellStyle name="Entrada 3 3 2 2 7" xfId="15557"/>
    <cellStyle name="Entrada 3 3 2 3" xfId="15558"/>
    <cellStyle name="Entrada 3 3 2 3 2" xfId="15559"/>
    <cellStyle name="Entrada 3 3 2 3 2 2" xfId="15560"/>
    <cellStyle name="Entrada 3 3 2 3 2 3" xfId="15561"/>
    <cellStyle name="Entrada 3 3 2 3 2 4" xfId="15562"/>
    <cellStyle name="Entrada 3 3 2 3 3" xfId="15563"/>
    <cellStyle name="Entrada 3 3 2 3 4" xfId="15564"/>
    <cellStyle name="Entrada 3 3 2 3 5" xfId="15565"/>
    <cellStyle name="Entrada 3 3 2 3 6" xfId="15566"/>
    <cellStyle name="Entrada 3 3 2 4" xfId="15567"/>
    <cellStyle name="Entrada 3 3 2 4 2" xfId="15568"/>
    <cellStyle name="Entrada 3 3 2 4 3" xfId="15569"/>
    <cellStyle name="Entrada 3 3 2 4 4" xfId="15570"/>
    <cellStyle name="Entrada 3 3 2 5" xfId="15571"/>
    <cellStyle name="Entrada 3 3 2 6" xfId="15572"/>
    <cellStyle name="Entrada 3 3 2 7" xfId="15573"/>
    <cellStyle name="Entrada 3 3 2 8" xfId="15574"/>
    <cellStyle name="Entrada 3 3 3" xfId="15575"/>
    <cellStyle name="Entrada 3 3 3 2" xfId="15576"/>
    <cellStyle name="Entrada 3 3 3 2 2" xfId="15577"/>
    <cellStyle name="Entrada 3 3 3 2 2 2" xfId="15578"/>
    <cellStyle name="Entrada 3 3 3 2 2 2 2" xfId="15579"/>
    <cellStyle name="Entrada 3 3 3 2 2 2 3" xfId="15580"/>
    <cellStyle name="Entrada 3 3 3 2 2 2 4" xfId="15581"/>
    <cellStyle name="Entrada 3 3 3 2 2 3" xfId="15582"/>
    <cellStyle name="Entrada 3 3 3 2 2 4" xfId="15583"/>
    <cellStyle name="Entrada 3 3 3 2 2 5" xfId="15584"/>
    <cellStyle name="Entrada 3 3 3 2 2 6" xfId="15585"/>
    <cellStyle name="Entrada 3 3 3 2 3" xfId="15586"/>
    <cellStyle name="Entrada 3 3 3 2 3 2" xfId="15587"/>
    <cellStyle name="Entrada 3 3 3 2 3 3" xfId="15588"/>
    <cellStyle name="Entrada 3 3 3 2 3 4" xfId="15589"/>
    <cellStyle name="Entrada 3 3 3 2 4" xfId="15590"/>
    <cellStyle name="Entrada 3 3 3 2 5" xfId="15591"/>
    <cellStyle name="Entrada 3 3 3 2 6" xfId="15592"/>
    <cellStyle name="Entrada 3 3 3 2 7" xfId="15593"/>
    <cellStyle name="Entrada 3 3 3 3" xfId="15594"/>
    <cellStyle name="Entrada 3 3 3 3 2" xfId="15595"/>
    <cellStyle name="Entrada 3 3 3 3 2 2" xfId="15596"/>
    <cellStyle name="Entrada 3 3 3 3 2 3" xfId="15597"/>
    <cellStyle name="Entrada 3 3 3 3 2 4" xfId="15598"/>
    <cellStyle name="Entrada 3 3 3 3 3" xfId="15599"/>
    <cellStyle name="Entrada 3 3 3 3 4" xfId="15600"/>
    <cellStyle name="Entrada 3 3 3 3 5" xfId="15601"/>
    <cellStyle name="Entrada 3 3 3 3 6" xfId="15602"/>
    <cellStyle name="Entrada 3 3 3 4" xfId="15603"/>
    <cellStyle name="Entrada 3 3 3 4 2" xfId="15604"/>
    <cellStyle name="Entrada 3 3 3 4 3" xfId="15605"/>
    <cellStyle name="Entrada 3 3 3 4 4" xfId="15606"/>
    <cellStyle name="Entrada 3 3 3 5" xfId="15607"/>
    <cellStyle name="Entrada 3 3 3 6" xfId="15608"/>
    <cellStyle name="Entrada 3 3 3 7" xfId="15609"/>
    <cellStyle name="Entrada 3 3 3 8" xfId="15610"/>
    <cellStyle name="Entrada 3 3 4" xfId="15611"/>
    <cellStyle name="Entrada 3 3 4 2" xfId="15612"/>
    <cellStyle name="Entrada 3 3 4 2 2" xfId="15613"/>
    <cellStyle name="Entrada 3 3 4 2 2 2" xfId="15614"/>
    <cellStyle name="Entrada 3 3 4 2 2 3" xfId="15615"/>
    <cellStyle name="Entrada 3 3 4 2 2 4" xfId="15616"/>
    <cellStyle name="Entrada 3 3 4 2 3" xfId="15617"/>
    <cellStyle name="Entrada 3 3 4 2 4" xfId="15618"/>
    <cellStyle name="Entrada 3 3 4 2 5" xfId="15619"/>
    <cellStyle name="Entrada 3 3 4 2 6" xfId="15620"/>
    <cellStyle name="Entrada 3 3 4 3" xfId="15621"/>
    <cellStyle name="Entrada 3 3 4 3 2" xfId="15622"/>
    <cellStyle name="Entrada 3 3 4 3 3" xfId="15623"/>
    <cellStyle name="Entrada 3 3 4 3 4" xfId="15624"/>
    <cellStyle name="Entrada 3 3 4 4" xfId="15625"/>
    <cellStyle name="Entrada 3 3 4 5" xfId="15626"/>
    <cellStyle name="Entrada 3 3 4 6" xfId="15627"/>
    <cellStyle name="Entrada 3 3 4 7" xfId="15628"/>
    <cellStyle name="Entrada 3 3 5" xfId="15629"/>
    <cellStyle name="Entrada 3 3 5 2" xfId="15630"/>
    <cellStyle name="Entrada 3 3 5 2 2" xfId="15631"/>
    <cellStyle name="Entrada 3 3 5 2 3" xfId="15632"/>
    <cellStyle name="Entrada 3 3 5 2 4" xfId="15633"/>
    <cellStyle name="Entrada 3 3 5 3" xfId="15634"/>
    <cellStyle name="Entrada 3 3 5 4" xfId="15635"/>
    <cellStyle name="Entrada 3 3 5 5" xfId="15636"/>
    <cellStyle name="Entrada 3 3 5 6" xfId="15637"/>
    <cellStyle name="Entrada 3 3 6" xfId="15638"/>
    <cellStyle name="Entrada 3 3 6 2" xfId="15639"/>
    <cellStyle name="Entrada 3 3 6 3" xfId="15640"/>
    <cellStyle name="Entrada 3 3 6 4" xfId="15641"/>
    <cellStyle name="Entrada 3 3 7" xfId="15642"/>
    <cellStyle name="Entrada 3 3 8" xfId="15643"/>
    <cellStyle name="Entrada 3 3 9" xfId="15644"/>
    <cellStyle name="Entrada 3 4" xfId="15645"/>
    <cellStyle name="Entrada 3 4 10" xfId="15646"/>
    <cellStyle name="Entrada 3 4 2" xfId="15647"/>
    <cellStyle name="Entrada 3 4 2 2" xfId="15648"/>
    <cellStyle name="Entrada 3 4 2 2 2" xfId="15649"/>
    <cellStyle name="Entrada 3 4 2 2 2 2" xfId="15650"/>
    <cellStyle name="Entrada 3 4 2 2 2 2 2" xfId="15651"/>
    <cellStyle name="Entrada 3 4 2 2 2 2 3" xfId="15652"/>
    <cellStyle name="Entrada 3 4 2 2 2 2 4" xfId="15653"/>
    <cellStyle name="Entrada 3 4 2 2 2 3" xfId="15654"/>
    <cellStyle name="Entrada 3 4 2 2 2 4" xfId="15655"/>
    <cellStyle name="Entrada 3 4 2 2 2 5" xfId="15656"/>
    <cellStyle name="Entrada 3 4 2 2 2 6" xfId="15657"/>
    <cellStyle name="Entrada 3 4 2 2 3" xfId="15658"/>
    <cellStyle name="Entrada 3 4 2 2 3 2" xfId="15659"/>
    <cellStyle name="Entrada 3 4 2 2 3 3" xfId="15660"/>
    <cellStyle name="Entrada 3 4 2 2 3 4" xfId="15661"/>
    <cellStyle name="Entrada 3 4 2 2 4" xfId="15662"/>
    <cellStyle name="Entrada 3 4 2 2 5" xfId="15663"/>
    <cellStyle name="Entrada 3 4 2 2 6" xfId="15664"/>
    <cellStyle name="Entrada 3 4 2 2 7" xfId="15665"/>
    <cellStyle name="Entrada 3 4 2 3" xfId="15666"/>
    <cellStyle name="Entrada 3 4 2 3 2" xfId="15667"/>
    <cellStyle name="Entrada 3 4 2 3 2 2" xfId="15668"/>
    <cellStyle name="Entrada 3 4 2 3 2 3" xfId="15669"/>
    <cellStyle name="Entrada 3 4 2 3 2 4" xfId="15670"/>
    <cellStyle name="Entrada 3 4 2 3 3" xfId="15671"/>
    <cellStyle name="Entrada 3 4 2 3 4" xfId="15672"/>
    <cellStyle name="Entrada 3 4 2 3 5" xfId="15673"/>
    <cellStyle name="Entrada 3 4 2 3 6" xfId="15674"/>
    <cellStyle name="Entrada 3 4 2 4" xfId="15675"/>
    <cellStyle name="Entrada 3 4 2 4 2" xfId="15676"/>
    <cellStyle name="Entrada 3 4 2 4 3" xfId="15677"/>
    <cellStyle name="Entrada 3 4 2 4 4" xfId="15678"/>
    <cellStyle name="Entrada 3 4 2 5" xfId="15679"/>
    <cellStyle name="Entrada 3 4 2 6" xfId="15680"/>
    <cellStyle name="Entrada 3 4 2 7" xfId="15681"/>
    <cellStyle name="Entrada 3 4 2 8" xfId="15682"/>
    <cellStyle name="Entrada 3 4 3" xfId="15683"/>
    <cellStyle name="Entrada 3 4 3 2" xfId="15684"/>
    <cellStyle name="Entrada 3 4 3 2 2" xfId="15685"/>
    <cellStyle name="Entrada 3 4 3 2 2 2" xfId="15686"/>
    <cellStyle name="Entrada 3 4 3 2 2 2 2" xfId="15687"/>
    <cellStyle name="Entrada 3 4 3 2 2 2 3" xfId="15688"/>
    <cellStyle name="Entrada 3 4 3 2 2 2 4" xfId="15689"/>
    <cellStyle name="Entrada 3 4 3 2 2 3" xfId="15690"/>
    <cellStyle name="Entrada 3 4 3 2 2 4" xfId="15691"/>
    <cellStyle name="Entrada 3 4 3 2 2 5" xfId="15692"/>
    <cellStyle name="Entrada 3 4 3 2 2 6" xfId="15693"/>
    <cellStyle name="Entrada 3 4 3 2 3" xfId="15694"/>
    <cellStyle name="Entrada 3 4 3 2 3 2" xfId="15695"/>
    <cellStyle name="Entrada 3 4 3 2 3 3" xfId="15696"/>
    <cellStyle name="Entrada 3 4 3 2 3 4" xfId="15697"/>
    <cellStyle name="Entrada 3 4 3 2 4" xfId="15698"/>
    <cellStyle name="Entrada 3 4 3 2 5" xfId="15699"/>
    <cellStyle name="Entrada 3 4 3 2 6" xfId="15700"/>
    <cellStyle name="Entrada 3 4 3 2 7" xfId="15701"/>
    <cellStyle name="Entrada 3 4 3 3" xfId="15702"/>
    <cellStyle name="Entrada 3 4 3 3 2" xfId="15703"/>
    <cellStyle name="Entrada 3 4 3 3 2 2" xfId="15704"/>
    <cellStyle name="Entrada 3 4 3 3 2 3" xfId="15705"/>
    <cellStyle name="Entrada 3 4 3 3 2 4" xfId="15706"/>
    <cellStyle name="Entrada 3 4 3 3 3" xfId="15707"/>
    <cellStyle name="Entrada 3 4 3 3 4" xfId="15708"/>
    <cellStyle name="Entrada 3 4 3 3 5" xfId="15709"/>
    <cellStyle name="Entrada 3 4 3 3 6" xfId="15710"/>
    <cellStyle name="Entrada 3 4 3 4" xfId="15711"/>
    <cellStyle name="Entrada 3 4 3 4 2" xfId="15712"/>
    <cellStyle name="Entrada 3 4 3 4 3" xfId="15713"/>
    <cellStyle name="Entrada 3 4 3 4 4" xfId="15714"/>
    <cellStyle name="Entrada 3 4 3 5" xfId="15715"/>
    <cellStyle name="Entrada 3 4 3 6" xfId="15716"/>
    <cellStyle name="Entrada 3 4 3 7" xfId="15717"/>
    <cellStyle name="Entrada 3 4 3 8" xfId="15718"/>
    <cellStyle name="Entrada 3 4 4" xfId="15719"/>
    <cellStyle name="Entrada 3 4 4 2" xfId="15720"/>
    <cellStyle name="Entrada 3 4 4 2 2" xfId="15721"/>
    <cellStyle name="Entrada 3 4 4 2 2 2" xfId="15722"/>
    <cellStyle name="Entrada 3 4 4 2 2 3" xfId="15723"/>
    <cellStyle name="Entrada 3 4 4 2 2 4" xfId="15724"/>
    <cellStyle name="Entrada 3 4 4 2 3" xfId="15725"/>
    <cellStyle name="Entrada 3 4 4 2 4" xfId="15726"/>
    <cellStyle name="Entrada 3 4 4 2 5" xfId="15727"/>
    <cellStyle name="Entrada 3 4 4 2 6" xfId="15728"/>
    <cellStyle name="Entrada 3 4 4 3" xfId="15729"/>
    <cellStyle name="Entrada 3 4 4 3 2" xfId="15730"/>
    <cellStyle name="Entrada 3 4 4 3 3" xfId="15731"/>
    <cellStyle name="Entrada 3 4 4 3 4" xfId="15732"/>
    <cellStyle name="Entrada 3 4 4 4" xfId="15733"/>
    <cellStyle name="Entrada 3 4 4 5" xfId="15734"/>
    <cellStyle name="Entrada 3 4 4 6" xfId="15735"/>
    <cellStyle name="Entrada 3 4 4 7" xfId="15736"/>
    <cellStyle name="Entrada 3 4 5" xfId="15737"/>
    <cellStyle name="Entrada 3 4 5 2" xfId="15738"/>
    <cellStyle name="Entrada 3 4 5 2 2" xfId="15739"/>
    <cellStyle name="Entrada 3 4 5 2 3" xfId="15740"/>
    <cellStyle name="Entrada 3 4 5 2 4" xfId="15741"/>
    <cellStyle name="Entrada 3 4 5 3" xfId="15742"/>
    <cellStyle name="Entrada 3 4 5 4" xfId="15743"/>
    <cellStyle name="Entrada 3 4 5 5" xfId="15744"/>
    <cellStyle name="Entrada 3 4 5 6" xfId="15745"/>
    <cellStyle name="Entrada 3 4 6" xfId="15746"/>
    <cellStyle name="Entrada 3 4 6 2" xfId="15747"/>
    <cellStyle name="Entrada 3 4 6 3" xfId="15748"/>
    <cellStyle name="Entrada 3 4 6 4" xfId="15749"/>
    <cellStyle name="Entrada 3 4 7" xfId="15750"/>
    <cellStyle name="Entrada 3 4 8" xfId="15751"/>
    <cellStyle name="Entrada 3 4 9" xfId="15752"/>
    <cellStyle name="Entrada 3 5" xfId="15753"/>
    <cellStyle name="Entrada 3 5 2" xfId="15754"/>
    <cellStyle name="Entrada 3 5 2 2" xfId="15755"/>
    <cellStyle name="Entrada 3 5 2 2 2" xfId="15756"/>
    <cellStyle name="Entrada 3 5 2 2 2 2" xfId="15757"/>
    <cellStyle name="Entrada 3 5 2 2 2 3" xfId="15758"/>
    <cellStyle name="Entrada 3 5 2 2 2 4" xfId="15759"/>
    <cellStyle name="Entrada 3 5 2 2 3" xfId="15760"/>
    <cellStyle name="Entrada 3 5 2 2 4" xfId="15761"/>
    <cellStyle name="Entrada 3 5 2 2 5" xfId="15762"/>
    <cellStyle name="Entrada 3 5 2 2 6" xfId="15763"/>
    <cellStyle name="Entrada 3 5 2 3" xfId="15764"/>
    <cellStyle name="Entrada 3 5 2 3 2" xfId="15765"/>
    <cellStyle name="Entrada 3 5 2 3 3" xfId="15766"/>
    <cellStyle name="Entrada 3 5 2 3 4" xfId="15767"/>
    <cellStyle name="Entrada 3 5 2 4" xfId="15768"/>
    <cellStyle name="Entrada 3 5 2 5" xfId="15769"/>
    <cellStyle name="Entrada 3 5 2 6" xfId="15770"/>
    <cellStyle name="Entrada 3 5 2 7" xfId="15771"/>
    <cellStyle name="Entrada 3 5 3" xfId="15772"/>
    <cellStyle name="Entrada 3 5 3 2" xfId="15773"/>
    <cellStyle name="Entrada 3 5 3 2 2" xfId="15774"/>
    <cellStyle name="Entrada 3 5 3 2 3" xfId="15775"/>
    <cellStyle name="Entrada 3 5 3 2 4" xfId="15776"/>
    <cellStyle name="Entrada 3 5 3 3" xfId="15777"/>
    <cellStyle name="Entrada 3 5 3 4" xfId="15778"/>
    <cellStyle name="Entrada 3 5 3 5" xfId="15779"/>
    <cellStyle name="Entrada 3 5 3 6" xfId="15780"/>
    <cellStyle name="Entrada 3 5 4" xfId="15781"/>
    <cellStyle name="Entrada 3 5 4 2" xfId="15782"/>
    <cellStyle name="Entrada 3 5 4 3" xfId="15783"/>
    <cellStyle name="Entrada 3 5 4 4" xfId="15784"/>
    <cellStyle name="Entrada 3 5 5" xfId="15785"/>
    <cellStyle name="Entrada 3 5 6" xfId="15786"/>
    <cellStyle name="Entrada 3 5 7" xfId="15787"/>
    <cellStyle name="Entrada 3 5 8" xfId="15788"/>
    <cellStyle name="Entrada 3 6" xfId="15789"/>
    <cellStyle name="Entrada 3 6 2" xfId="15790"/>
    <cellStyle name="Entrada 3 6 2 2" xfId="15791"/>
    <cellStyle name="Entrada 3 6 2 2 2" xfId="15792"/>
    <cellStyle name="Entrada 3 6 2 2 2 2" xfId="15793"/>
    <cellStyle name="Entrada 3 6 2 2 2 3" xfId="15794"/>
    <cellStyle name="Entrada 3 6 2 2 2 4" xfId="15795"/>
    <cellStyle name="Entrada 3 6 2 2 3" xfId="15796"/>
    <cellStyle name="Entrada 3 6 2 2 4" xfId="15797"/>
    <cellStyle name="Entrada 3 6 2 2 5" xfId="15798"/>
    <cellStyle name="Entrada 3 6 2 2 6" xfId="15799"/>
    <cellStyle name="Entrada 3 6 2 3" xfId="15800"/>
    <cellStyle name="Entrada 3 6 2 3 2" xfId="15801"/>
    <cellStyle name="Entrada 3 6 2 3 3" xfId="15802"/>
    <cellStyle name="Entrada 3 6 2 3 4" xfId="15803"/>
    <cellStyle name="Entrada 3 6 2 4" xfId="15804"/>
    <cellStyle name="Entrada 3 6 2 5" xfId="15805"/>
    <cellStyle name="Entrada 3 6 2 6" xfId="15806"/>
    <cellStyle name="Entrada 3 6 2 7" xfId="15807"/>
    <cellStyle name="Entrada 3 6 3" xfId="15808"/>
    <cellStyle name="Entrada 3 6 3 2" xfId="15809"/>
    <cellStyle name="Entrada 3 6 3 2 2" xfId="15810"/>
    <cellStyle name="Entrada 3 6 3 2 3" xfId="15811"/>
    <cellStyle name="Entrada 3 6 3 2 4" xfId="15812"/>
    <cellStyle name="Entrada 3 6 3 3" xfId="15813"/>
    <cellStyle name="Entrada 3 6 3 4" xfId="15814"/>
    <cellStyle name="Entrada 3 6 3 5" xfId="15815"/>
    <cellStyle name="Entrada 3 6 3 6" xfId="15816"/>
    <cellStyle name="Entrada 3 6 4" xfId="15817"/>
    <cellStyle name="Entrada 3 6 4 2" xfId="15818"/>
    <cellStyle name="Entrada 3 6 4 3" xfId="15819"/>
    <cellStyle name="Entrada 3 6 4 4" xfId="15820"/>
    <cellStyle name="Entrada 3 6 5" xfId="15821"/>
    <cellStyle name="Entrada 3 6 6" xfId="15822"/>
    <cellStyle name="Entrada 3 6 7" xfId="15823"/>
    <cellStyle name="Entrada 3 6 8" xfId="15824"/>
    <cellStyle name="Entrada 3 7" xfId="15825"/>
    <cellStyle name="Entrada 3 7 2" xfId="15826"/>
    <cellStyle name="Entrada 3 7 2 2" xfId="15827"/>
    <cellStyle name="Entrada 3 7 2 2 2" xfId="15828"/>
    <cellStyle name="Entrada 3 7 2 2 3" xfId="15829"/>
    <cellStyle name="Entrada 3 7 2 2 4" xfId="15830"/>
    <cellStyle name="Entrada 3 7 2 3" xfId="15831"/>
    <cellStyle name="Entrada 3 7 2 4" xfId="15832"/>
    <cellStyle name="Entrada 3 7 2 5" xfId="15833"/>
    <cellStyle name="Entrada 3 7 2 6" xfId="15834"/>
    <cellStyle name="Entrada 3 7 3" xfId="15835"/>
    <cellStyle name="Entrada 3 7 3 2" xfId="15836"/>
    <cellStyle name="Entrada 3 7 3 3" xfId="15837"/>
    <cellStyle name="Entrada 3 7 3 4" xfId="15838"/>
    <cellStyle name="Entrada 3 7 4" xfId="15839"/>
    <cellStyle name="Entrada 3 7 5" xfId="15840"/>
    <cellStyle name="Entrada 3 7 6" xfId="15841"/>
    <cellStyle name="Entrada 3 7 7" xfId="15842"/>
    <cellStyle name="Entrada 3 8" xfId="15843"/>
    <cellStyle name="Entrada 3 8 2" xfId="15844"/>
    <cellStyle name="Entrada 3 8 2 2" xfId="15845"/>
    <cellStyle name="Entrada 3 8 2 3" xfId="15846"/>
    <cellStyle name="Entrada 3 8 2 4" xfId="15847"/>
    <cellStyle name="Entrada 3 8 3" xfId="15848"/>
    <cellStyle name="Entrada 3 8 4" xfId="15849"/>
    <cellStyle name="Entrada 3 8 5" xfId="15850"/>
    <cellStyle name="Entrada 3 8 6" xfId="15851"/>
    <cellStyle name="Entrada 3 9" xfId="15852"/>
    <cellStyle name="Entrada 3 9 2" xfId="15853"/>
    <cellStyle name="Entrada 3 9 3" xfId="15854"/>
    <cellStyle name="Entrada 3 9 4" xfId="15855"/>
    <cellStyle name="Entrada 4" xfId="15856"/>
    <cellStyle name="Entrada 4 10" xfId="15857"/>
    <cellStyle name="Entrada 4 11" xfId="15858"/>
    <cellStyle name="Entrada 4 12" xfId="15859"/>
    <cellStyle name="Entrada 4 13" xfId="15860"/>
    <cellStyle name="Entrada 4 2" xfId="15861"/>
    <cellStyle name="Entrada 4 2 10" xfId="15862"/>
    <cellStyle name="Entrada 4 2 2" xfId="15863"/>
    <cellStyle name="Entrada 4 2 2 2" xfId="15864"/>
    <cellStyle name="Entrada 4 2 2 2 2" xfId="15865"/>
    <cellStyle name="Entrada 4 2 2 2 2 2" xfId="15866"/>
    <cellStyle name="Entrada 4 2 2 2 2 2 2" xfId="15867"/>
    <cellStyle name="Entrada 4 2 2 2 2 2 3" xfId="15868"/>
    <cellStyle name="Entrada 4 2 2 2 2 2 4" xfId="15869"/>
    <cellStyle name="Entrada 4 2 2 2 2 3" xfId="15870"/>
    <cellStyle name="Entrada 4 2 2 2 2 4" xfId="15871"/>
    <cellStyle name="Entrada 4 2 2 2 2 5" xfId="15872"/>
    <cellStyle name="Entrada 4 2 2 2 2 6" xfId="15873"/>
    <cellStyle name="Entrada 4 2 2 2 3" xfId="15874"/>
    <cellStyle name="Entrada 4 2 2 2 3 2" xfId="15875"/>
    <cellStyle name="Entrada 4 2 2 2 3 3" xfId="15876"/>
    <cellStyle name="Entrada 4 2 2 2 3 4" xfId="15877"/>
    <cellStyle name="Entrada 4 2 2 2 4" xfId="15878"/>
    <cellStyle name="Entrada 4 2 2 2 5" xfId="15879"/>
    <cellStyle name="Entrada 4 2 2 2 6" xfId="15880"/>
    <cellStyle name="Entrada 4 2 2 2 7" xfId="15881"/>
    <cellStyle name="Entrada 4 2 2 3" xfId="15882"/>
    <cellStyle name="Entrada 4 2 2 3 2" xfId="15883"/>
    <cellStyle name="Entrada 4 2 2 3 2 2" xfId="15884"/>
    <cellStyle name="Entrada 4 2 2 3 2 3" xfId="15885"/>
    <cellStyle name="Entrada 4 2 2 3 2 4" xfId="15886"/>
    <cellStyle name="Entrada 4 2 2 3 3" xfId="15887"/>
    <cellStyle name="Entrada 4 2 2 3 4" xfId="15888"/>
    <cellStyle name="Entrada 4 2 2 3 5" xfId="15889"/>
    <cellStyle name="Entrada 4 2 2 3 6" xfId="15890"/>
    <cellStyle name="Entrada 4 2 2 4" xfId="15891"/>
    <cellStyle name="Entrada 4 2 2 4 2" xfId="15892"/>
    <cellStyle name="Entrada 4 2 2 4 3" xfId="15893"/>
    <cellStyle name="Entrada 4 2 2 4 4" xfId="15894"/>
    <cellStyle name="Entrada 4 2 2 5" xfId="15895"/>
    <cellStyle name="Entrada 4 2 2 6" xfId="15896"/>
    <cellStyle name="Entrada 4 2 2 7" xfId="15897"/>
    <cellStyle name="Entrada 4 2 2 8" xfId="15898"/>
    <cellStyle name="Entrada 4 2 3" xfId="15899"/>
    <cellStyle name="Entrada 4 2 3 2" xfId="15900"/>
    <cellStyle name="Entrada 4 2 3 2 2" xfId="15901"/>
    <cellStyle name="Entrada 4 2 3 2 2 2" xfId="15902"/>
    <cellStyle name="Entrada 4 2 3 2 2 2 2" xfId="15903"/>
    <cellStyle name="Entrada 4 2 3 2 2 2 3" xfId="15904"/>
    <cellStyle name="Entrada 4 2 3 2 2 2 4" xfId="15905"/>
    <cellStyle name="Entrada 4 2 3 2 2 3" xfId="15906"/>
    <cellStyle name="Entrada 4 2 3 2 2 4" xfId="15907"/>
    <cellStyle name="Entrada 4 2 3 2 2 5" xfId="15908"/>
    <cellStyle name="Entrada 4 2 3 2 2 6" xfId="15909"/>
    <cellStyle name="Entrada 4 2 3 2 3" xfId="15910"/>
    <cellStyle name="Entrada 4 2 3 2 3 2" xfId="15911"/>
    <cellStyle name="Entrada 4 2 3 2 3 3" xfId="15912"/>
    <cellStyle name="Entrada 4 2 3 2 3 4" xfId="15913"/>
    <cellStyle name="Entrada 4 2 3 2 4" xfId="15914"/>
    <cellStyle name="Entrada 4 2 3 2 5" xfId="15915"/>
    <cellStyle name="Entrada 4 2 3 2 6" xfId="15916"/>
    <cellStyle name="Entrada 4 2 3 2 7" xfId="15917"/>
    <cellStyle name="Entrada 4 2 3 3" xfId="15918"/>
    <cellStyle name="Entrada 4 2 3 3 2" xfId="15919"/>
    <cellStyle name="Entrada 4 2 3 3 2 2" xfId="15920"/>
    <cellStyle name="Entrada 4 2 3 3 2 3" xfId="15921"/>
    <cellStyle name="Entrada 4 2 3 3 2 4" xfId="15922"/>
    <cellStyle name="Entrada 4 2 3 3 3" xfId="15923"/>
    <cellStyle name="Entrada 4 2 3 3 4" xfId="15924"/>
    <cellStyle name="Entrada 4 2 3 3 5" xfId="15925"/>
    <cellStyle name="Entrada 4 2 3 3 6" xfId="15926"/>
    <cellStyle name="Entrada 4 2 3 4" xfId="15927"/>
    <cellStyle name="Entrada 4 2 3 4 2" xfId="15928"/>
    <cellStyle name="Entrada 4 2 3 4 3" xfId="15929"/>
    <cellStyle name="Entrada 4 2 3 4 4" xfId="15930"/>
    <cellStyle name="Entrada 4 2 3 5" xfId="15931"/>
    <cellStyle name="Entrada 4 2 3 6" xfId="15932"/>
    <cellStyle name="Entrada 4 2 3 7" xfId="15933"/>
    <cellStyle name="Entrada 4 2 3 8" xfId="15934"/>
    <cellStyle name="Entrada 4 2 4" xfId="15935"/>
    <cellStyle name="Entrada 4 2 4 2" xfId="15936"/>
    <cellStyle name="Entrada 4 2 4 2 2" xfId="15937"/>
    <cellStyle name="Entrada 4 2 4 2 2 2" xfId="15938"/>
    <cellStyle name="Entrada 4 2 4 2 2 3" xfId="15939"/>
    <cellStyle name="Entrada 4 2 4 2 2 4" xfId="15940"/>
    <cellStyle name="Entrada 4 2 4 2 3" xfId="15941"/>
    <cellStyle name="Entrada 4 2 4 2 4" xfId="15942"/>
    <cellStyle name="Entrada 4 2 4 2 5" xfId="15943"/>
    <cellStyle name="Entrada 4 2 4 2 6" xfId="15944"/>
    <cellStyle name="Entrada 4 2 4 3" xfId="15945"/>
    <cellStyle name="Entrada 4 2 4 3 2" xfId="15946"/>
    <cellStyle name="Entrada 4 2 4 3 3" xfId="15947"/>
    <cellStyle name="Entrada 4 2 4 3 4" xfId="15948"/>
    <cellStyle name="Entrada 4 2 4 4" xfId="15949"/>
    <cellStyle name="Entrada 4 2 4 5" xfId="15950"/>
    <cellStyle name="Entrada 4 2 4 6" xfId="15951"/>
    <cellStyle name="Entrada 4 2 4 7" xfId="15952"/>
    <cellStyle name="Entrada 4 2 5" xfId="15953"/>
    <cellStyle name="Entrada 4 2 5 2" xfId="15954"/>
    <cellStyle name="Entrada 4 2 5 2 2" xfId="15955"/>
    <cellStyle name="Entrada 4 2 5 2 3" xfId="15956"/>
    <cellStyle name="Entrada 4 2 5 2 4" xfId="15957"/>
    <cellStyle name="Entrada 4 2 5 3" xfId="15958"/>
    <cellStyle name="Entrada 4 2 5 4" xfId="15959"/>
    <cellStyle name="Entrada 4 2 5 5" xfId="15960"/>
    <cellStyle name="Entrada 4 2 5 6" xfId="15961"/>
    <cellStyle name="Entrada 4 2 6" xfId="15962"/>
    <cellStyle name="Entrada 4 2 6 2" xfId="15963"/>
    <cellStyle name="Entrada 4 2 6 3" xfId="15964"/>
    <cellStyle name="Entrada 4 2 6 4" xfId="15965"/>
    <cellStyle name="Entrada 4 2 7" xfId="15966"/>
    <cellStyle name="Entrada 4 2 8" xfId="15967"/>
    <cellStyle name="Entrada 4 2 9" xfId="15968"/>
    <cellStyle name="Entrada 4 3" xfId="15969"/>
    <cellStyle name="Entrada 4 3 10" xfId="15970"/>
    <cellStyle name="Entrada 4 3 2" xfId="15971"/>
    <cellStyle name="Entrada 4 3 2 2" xfId="15972"/>
    <cellStyle name="Entrada 4 3 2 2 2" xfId="15973"/>
    <cellStyle name="Entrada 4 3 2 2 2 2" xfId="15974"/>
    <cellStyle name="Entrada 4 3 2 2 2 2 2" xfId="15975"/>
    <cellStyle name="Entrada 4 3 2 2 2 2 3" xfId="15976"/>
    <cellStyle name="Entrada 4 3 2 2 2 2 4" xfId="15977"/>
    <cellStyle name="Entrada 4 3 2 2 2 3" xfId="15978"/>
    <cellStyle name="Entrada 4 3 2 2 2 4" xfId="15979"/>
    <cellStyle name="Entrada 4 3 2 2 2 5" xfId="15980"/>
    <cellStyle name="Entrada 4 3 2 2 2 6" xfId="15981"/>
    <cellStyle name="Entrada 4 3 2 2 3" xfId="15982"/>
    <cellStyle name="Entrada 4 3 2 2 3 2" xfId="15983"/>
    <cellStyle name="Entrada 4 3 2 2 3 3" xfId="15984"/>
    <cellStyle name="Entrada 4 3 2 2 3 4" xfId="15985"/>
    <cellStyle name="Entrada 4 3 2 2 4" xfId="15986"/>
    <cellStyle name="Entrada 4 3 2 2 5" xfId="15987"/>
    <cellStyle name="Entrada 4 3 2 2 6" xfId="15988"/>
    <cellStyle name="Entrada 4 3 2 2 7" xfId="15989"/>
    <cellStyle name="Entrada 4 3 2 3" xfId="15990"/>
    <cellStyle name="Entrada 4 3 2 3 2" xfId="15991"/>
    <cellStyle name="Entrada 4 3 2 3 2 2" xfId="15992"/>
    <cellStyle name="Entrada 4 3 2 3 2 3" xfId="15993"/>
    <cellStyle name="Entrada 4 3 2 3 2 4" xfId="15994"/>
    <cellStyle name="Entrada 4 3 2 3 3" xfId="15995"/>
    <cellStyle name="Entrada 4 3 2 3 4" xfId="15996"/>
    <cellStyle name="Entrada 4 3 2 3 5" xfId="15997"/>
    <cellStyle name="Entrada 4 3 2 3 6" xfId="15998"/>
    <cellStyle name="Entrada 4 3 2 4" xfId="15999"/>
    <cellStyle name="Entrada 4 3 2 4 2" xfId="16000"/>
    <cellStyle name="Entrada 4 3 2 4 3" xfId="16001"/>
    <cellStyle name="Entrada 4 3 2 4 4" xfId="16002"/>
    <cellStyle name="Entrada 4 3 2 5" xfId="16003"/>
    <cellStyle name="Entrada 4 3 2 6" xfId="16004"/>
    <cellStyle name="Entrada 4 3 2 7" xfId="16005"/>
    <cellStyle name="Entrada 4 3 2 8" xfId="16006"/>
    <cellStyle name="Entrada 4 3 3" xfId="16007"/>
    <cellStyle name="Entrada 4 3 3 2" xfId="16008"/>
    <cellStyle name="Entrada 4 3 3 2 2" xfId="16009"/>
    <cellStyle name="Entrada 4 3 3 2 2 2" xfId="16010"/>
    <cellStyle name="Entrada 4 3 3 2 2 2 2" xfId="16011"/>
    <cellStyle name="Entrada 4 3 3 2 2 2 3" xfId="16012"/>
    <cellStyle name="Entrada 4 3 3 2 2 2 4" xfId="16013"/>
    <cellStyle name="Entrada 4 3 3 2 2 3" xfId="16014"/>
    <cellStyle name="Entrada 4 3 3 2 2 4" xfId="16015"/>
    <cellStyle name="Entrada 4 3 3 2 2 5" xfId="16016"/>
    <cellStyle name="Entrada 4 3 3 2 2 6" xfId="16017"/>
    <cellStyle name="Entrada 4 3 3 2 3" xfId="16018"/>
    <cellStyle name="Entrada 4 3 3 2 3 2" xfId="16019"/>
    <cellStyle name="Entrada 4 3 3 2 3 3" xfId="16020"/>
    <cellStyle name="Entrada 4 3 3 2 3 4" xfId="16021"/>
    <cellStyle name="Entrada 4 3 3 2 4" xfId="16022"/>
    <cellStyle name="Entrada 4 3 3 2 5" xfId="16023"/>
    <cellStyle name="Entrada 4 3 3 2 6" xfId="16024"/>
    <cellStyle name="Entrada 4 3 3 2 7" xfId="16025"/>
    <cellStyle name="Entrada 4 3 3 3" xfId="16026"/>
    <cellStyle name="Entrada 4 3 3 3 2" xfId="16027"/>
    <cellStyle name="Entrada 4 3 3 3 2 2" xfId="16028"/>
    <cellStyle name="Entrada 4 3 3 3 2 3" xfId="16029"/>
    <cellStyle name="Entrada 4 3 3 3 2 4" xfId="16030"/>
    <cellStyle name="Entrada 4 3 3 3 3" xfId="16031"/>
    <cellStyle name="Entrada 4 3 3 3 4" xfId="16032"/>
    <cellStyle name="Entrada 4 3 3 3 5" xfId="16033"/>
    <cellStyle name="Entrada 4 3 3 3 6" xfId="16034"/>
    <cellStyle name="Entrada 4 3 3 4" xfId="16035"/>
    <cellStyle name="Entrada 4 3 3 4 2" xfId="16036"/>
    <cellStyle name="Entrada 4 3 3 4 3" xfId="16037"/>
    <cellStyle name="Entrada 4 3 3 4 4" xfId="16038"/>
    <cellStyle name="Entrada 4 3 3 5" xfId="16039"/>
    <cellStyle name="Entrada 4 3 3 6" xfId="16040"/>
    <cellStyle name="Entrada 4 3 3 7" xfId="16041"/>
    <cellStyle name="Entrada 4 3 3 8" xfId="16042"/>
    <cellStyle name="Entrada 4 3 4" xfId="16043"/>
    <cellStyle name="Entrada 4 3 4 2" xfId="16044"/>
    <cellStyle name="Entrada 4 3 4 2 2" xfId="16045"/>
    <cellStyle name="Entrada 4 3 4 2 2 2" xfId="16046"/>
    <cellStyle name="Entrada 4 3 4 2 2 3" xfId="16047"/>
    <cellStyle name="Entrada 4 3 4 2 2 4" xfId="16048"/>
    <cellStyle name="Entrada 4 3 4 2 3" xfId="16049"/>
    <cellStyle name="Entrada 4 3 4 2 4" xfId="16050"/>
    <cellStyle name="Entrada 4 3 4 2 5" xfId="16051"/>
    <cellStyle name="Entrada 4 3 4 2 6" xfId="16052"/>
    <cellStyle name="Entrada 4 3 4 3" xfId="16053"/>
    <cellStyle name="Entrada 4 3 4 3 2" xfId="16054"/>
    <cellStyle name="Entrada 4 3 4 3 3" xfId="16055"/>
    <cellStyle name="Entrada 4 3 4 3 4" xfId="16056"/>
    <cellStyle name="Entrada 4 3 4 4" xfId="16057"/>
    <cellStyle name="Entrada 4 3 4 5" xfId="16058"/>
    <cellStyle name="Entrada 4 3 4 6" xfId="16059"/>
    <cellStyle name="Entrada 4 3 4 7" xfId="16060"/>
    <cellStyle name="Entrada 4 3 5" xfId="16061"/>
    <cellStyle name="Entrada 4 3 5 2" xfId="16062"/>
    <cellStyle name="Entrada 4 3 5 2 2" xfId="16063"/>
    <cellStyle name="Entrada 4 3 5 2 3" xfId="16064"/>
    <cellStyle name="Entrada 4 3 5 2 4" xfId="16065"/>
    <cellStyle name="Entrada 4 3 5 3" xfId="16066"/>
    <cellStyle name="Entrada 4 3 5 4" xfId="16067"/>
    <cellStyle name="Entrada 4 3 5 5" xfId="16068"/>
    <cellStyle name="Entrada 4 3 5 6" xfId="16069"/>
    <cellStyle name="Entrada 4 3 6" xfId="16070"/>
    <cellStyle name="Entrada 4 3 6 2" xfId="16071"/>
    <cellStyle name="Entrada 4 3 6 3" xfId="16072"/>
    <cellStyle name="Entrada 4 3 6 4" xfId="16073"/>
    <cellStyle name="Entrada 4 3 7" xfId="16074"/>
    <cellStyle name="Entrada 4 3 8" xfId="16075"/>
    <cellStyle name="Entrada 4 3 9" xfId="16076"/>
    <cellStyle name="Entrada 4 4" xfId="16077"/>
    <cellStyle name="Entrada 4 4 10" xfId="16078"/>
    <cellStyle name="Entrada 4 4 2" xfId="16079"/>
    <cellStyle name="Entrada 4 4 2 2" xfId="16080"/>
    <cellStyle name="Entrada 4 4 2 2 2" xfId="16081"/>
    <cellStyle name="Entrada 4 4 2 2 2 2" xfId="16082"/>
    <cellStyle name="Entrada 4 4 2 2 2 2 2" xfId="16083"/>
    <cellStyle name="Entrada 4 4 2 2 2 2 3" xfId="16084"/>
    <cellStyle name="Entrada 4 4 2 2 2 2 4" xfId="16085"/>
    <cellStyle name="Entrada 4 4 2 2 2 3" xfId="16086"/>
    <cellStyle name="Entrada 4 4 2 2 2 4" xfId="16087"/>
    <cellStyle name="Entrada 4 4 2 2 2 5" xfId="16088"/>
    <cellStyle name="Entrada 4 4 2 2 2 6" xfId="16089"/>
    <cellStyle name="Entrada 4 4 2 2 3" xfId="16090"/>
    <cellStyle name="Entrada 4 4 2 2 3 2" xfId="16091"/>
    <cellStyle name="Entrada 4 4 2 2 3 3" xfId="16092"/>
    <cellStyle name="Entrada 4 4 2 2 3 4" xfId="16093"/>
    <cellStyle name="Entrada 4 4 2 2 4" xfId="16094"/>
    <cellStyle name="Entrada 4 4 2 2 5" xfId="16095"/>
    <cellStyle name="Entrada 4 4 2 2 6" xfId="16096"/>
    <cellStyle name="Entrada 4 4 2 2 7" xfId="16097"/>
    <cellStyle name="Entrada 4 4 2 3" xfId="16098"/>
    <cellStyle name="Entrada 4 4 2 3 2" xfId="16099"/>
    <cellStyle name="Entrada 4 4 2 3 2 2" xfId="16100"/>
    <cellStyle name="Entrada 4 4 2 3 2 3" xfId="16101"/>
    <cellStyle name="Entrada 4 4 2 3 2 4" xfId="16102"/>
    <cellStyle name="Entrada 4 4 2 3 3" xfId="16103"/>
    <cellStyle name="Entrada 4 4 2 3 4" xfId="16104"/>
    <cellStyle name="Entrada 4 4 2 3 5" xfId="16105"/>
    <cellStyle name="Entrada 4 4 2 3 6" xfId="16106"/>
    <cellStyle name="Entrada 4 4 2 4" xfId="16107"/>
    <cellStyle name="Entrada 4 4 2 4 2" xfId="16108"/>
    <cellStyle name="Entrada 4 4 2 4 3" xfId="16109"/>
    <cellStyle name="Entrada 4 4 2 4 4" xfId="16110"/>
    <cellStyle name="Entrada 4 4 2 5" xfId="16111"/>
    <cellStyle name="Entrada 4 4 2 6" xfId="16112"/>
    <cellStyle name="Entrada 4 4 2 7" xfId="16113"/>
    <cellStyle name="Entrada 4 4 2 8" xfId="16114"/>
    <cellStyle name="Entrada 4 4 3" xfId="16115"/>
    <cellStyle name="Entrada 4 4 3 2" xfId="16116"/>
    <cellStyle name="Entrada 4 4 3 2 2" xfId="16117"/>
    <cellStyle name="Entrada 4 4 3 2 2 2" xfId="16118"/>
    <cellStyle name="Entrada 4 4 3 2 2 2 2" xfId="16119"/>
    <cellStyle name="Entrada 4 4 3 2 2 2 3" xfId="16120"/>
    <cellStyle name="Entrada 4 4 3 2 2 2 4" xfId="16121"/>
    <cellStyle name="Entrada 4 4 3 2 2 3" xfId="16122"/>
    <cellStyle name="Entrada 4 4 3 2 2 4" xfId="16123"/>
    <cellStyle name="Entrada 4 4 3 2 2 5" xfId="16124"/>
    <cellStyle name="Entrada 4 4 3 2 2 6" xfId="16125"/>
    <cellStyle name="Entrada 4 4 3 2 3" xfId="16126"/>
    <cellStyle name="Entrada 4 4 3 2 3 2" xfId="16127"/>
    <cellStyle name="Entrada 4 4 3 2 3 3" xfId="16128"/>
    <cellStyle name="Entrada 4 4 3 2 3 4" xfId="16129"/>
    <cellStyle name="Entrada 4 4 3 2 4" xfId="16130"/>
    <cellStyle name="Entrada 4 4 3 2 5" xfId="16131"/>
    <cellStyle name="Entrada 4 4 3 2 6" xfId="16132"/>
    <cellStyle name="Entrada 4 4 3 2 7" xfId="16133"/>
    <cellStyle name="Entrada 4 4 3 3" xfId="16134"/>
    <cellStyle name="Entrada 4 4 3 3 2" xfId="16135"/>
    <cellStyle name="Entrada 4 4 3 3 2 2" xfId="16136"/>
    <cellStyle name="Entrada 4 4 3 3 2 3" xfId="16137"/>
    <cellStyle name="Entrada 4 4 3 3 2 4" xfId="16138"/>
    <cellStyle name="Entrada 4 4 3 3 3" xfId="16139"/>
    <cellStyle name="Entrada 4 4 3 3 4" xfId="16140"/>
    <cellStyle name="Entrada 4 4 3 3 5" xfId="16141"/>
    <cellStyle name="Entrada 4 4 3 3 6" xfId="16142"/>
    <cellStyle name="Entrada 4 4 3 4" xfId="16143"/>
    <cellStyle name="Entrada 4 4 3 4 2" xfId="16144"/>
    <cellStyle name="Entrada 4 4 3 4 3" xfId="16145"/>
    <cellStyle name="Entrada 4 4 3 4 4" xfId="16146"/>
    <cellStyle name="Entrada 4 4 3 5" xfId="16147"/>
    <cellStyle name="Entrada 4 4 3 6" xfId="16148"/>
    <cellStyle name="Entrada 4 4 3 7" xfId="16149"/>
    <cellStyle name="Entrada 4 4 3 8" xfId="16150"/>
    <cellStyle name="Entrada 4 4 4" xfId="16151"/>
    <cellStyle name="Entrada 4 4 4 2" xfId="16152"/>
    <cellStyle name="Entrada 4 4 4 2 2" xfId="16153"/>
    <cellStyle name="Entrada 4 4 4 2 2 2" xfId="16154"/>
    <cellStyle name="Entrada 4 4 4 2 2 3" xfId="16155"/>
    <cellStyle name="Entrada 4 4 4 2 2 4" xfId="16156"/>
    <cellStyle name="Entrada 4 4 4 2 3" xfId="16157"/>
    <cellStyle name="Entrada 4 4 4 2 4" xfId="16158"/>
    <cellStyle name="Entrada 4 4 4 2 5" xfId="16159"/>
    <cellStyle name="Entrada 4 4 4 2 6" xfId="16160"/>
    <cellStyle name="Entrada 4 4 4 3" xfId="16161"/>
    <cellStyle name="Entrada 4 4 4 3 2" xfId="16162"/>
    <cellStyle name="Entrada 4 4 4 3 3" xfId="16163"/>
    <cellStyle name="Entrada 4 4 4 3 4" xfId="16164"/>
    <cellStyle name="Entrada 4 4 4 4" xfId="16165"/>
    <cellStyle name="Entrada 4 4 4 5" xfId="16166"/>
    <cellStyle name="Entrada 4 4 4 6" xfId="16167"/>
    <cellStyle name="Entrada 4 4 4 7" xfId="16168"/>
    <cellStyle name="Entrada 4 4 5" xfId="16169"/>
    <cellStyle name="Entrada 4 4 5 2" xfId="16170"/>
    <cellStyle name="Entrada 4 4 5 2 2" xfId="16171"/>
    <cellStyle name="Entrada 4 4 5 2 3" xfId="16172"/>
    <cellStyle name="Entrada 4 4 5 2 4" xfId="16173"/>
    <cellStyle name="Entrada 4 4 5 3" xfId="16174"/>
    <cellStyle name="Entrada 4 4 5 4" xfId="16175"/>
    <cellStyle name="Entrada 4 4 5 5" xfId="16176"/>
    <cellStyle name="Entrada 4 4 5 6" xfId="16177"/>
    <cellStyle name="Entrada 4 4 6" xfId="16178"/>
    <cellStyle name="Entrada 4 4 6 2" xfId="16179"/>
    <cellStyle name="Entrada 4 4 6 3" xfId="16180"/>
    <cellStyle name="Entrada 4 4 6 4" xfId="16181"/>
    <cellStyle name="Entrada 4 4 7" xfId="16182"/>
    <cellStyle name="Entrada 4 4 8" xfId="16183"/>
    <cellStyle name="Entrada 4 4 9" xfId="16184"/>
    <cellStyle name="Entrada 4 5" xfId="16185"/>
    <cellStyle name="Entrada 4 5 2" xfId="16186"/>
    <cellStyle name="Entrada 4 5 2 2" xfId="16187"/>
    <cellStyle name="Entrada 4 5 2 2 2" xfId="16188"/>
    <cellStyle name="Entrada 4 5 2 2 2 2" xfId="16189"/>
    <cellStyle name="Entrada 4 5 2 2 2 3" xfId="16190"/>
    <cellStyle name="Entrada 4 5 2 2 2 4" xfId="16191"/>
    <cellStyle name="Entrada 4 5 2 2 3" xfId="16192"/>
    <cellStyle name="Entrada 4 5 2 2 4" xfId="16193"/>
    <cellStyle name="Entrada 4 5 2 2 5" xfId="16194"/>
    <cellStyle name="Entrada 4 5 2 2 6" xfId="16195"/>
    <cellStyle name="Entrada 4 5 2 3" xfId="16196"/>
    <cellStyle name="Entrada 4 5 2 3 2" xfId="16197"/>
    <cellStyle name="Entrada 4 5 2 3 3" xfId="16198"/>
    <cellStyle name="Entrada 4 5 2 3 4" xfId="16199"/>
    <cellStyle name="Entrada 4 5 2 4" xfId="16200"/>
    <cellStyle name="Entrada 4 5 2 5" xfId="16201"/>
    <cellStyle name="Entrada 4 5 2 6" xfId="16202"/>
    <cellStyle name="Entrada 4 5 2 7" xfId="16203"/>
    <cellStyle name="Entrada 4 5 3" xfId="16204"/>
    <cellStyle name="Entrada 4 5 3 2" xfId="16205"/>
    <cellStyle name="Entrada 4 5 3 2 2" xfId="16206"/>
    <cellStyle name="Entrada 4 5 3 2 3" xfId="16207"/>
    <cellStyle name="Entrada 4 5 3 2 4" xfId="16208"/>
    <cellStyle name="Entrada 4 5 3 3" xfId="16209"/>
    <cellStyle name="Entrada 4 5 3 4" xfId="16210"/>
    <cellStyle name="Entrada 4 5 3 5" xfId="16211"/>
    <cellStyle name="Entrada 4 5 3 6" xfId="16212"/>
    <cellStyle name="Entrada 4 5 4" xfId="16213"/>
    <cellStyle name="Entrada 4 5 4 2" xfId="16214"/>
    <cellStyle name="Entrada 4 5 4 3" xfId="16215"/>
    <cellStyle name="Entrada 4 5 4 4" xfId="16216"/>
    <cellStyle name="Entrada 4 5 5" xfId="16217"/>
    <cellStyle name="Entrada 4 5 6" xfId="16218"/>
    <cellStyle name="Entrada 4 5 7" xfId="16219"/>
    <cellStyle name="Entrada 4 5 8" xfId="16220"/>
    <cellStyle name="Entrada 4 6" xfId="16221"/>
    <cellStyle name="Entrada 4 6 2" xfId="16222"/>
    <cellStyle name="Entrada 4 6 2 2" xfId="16223"/>
    <cellStyle name="Entrada 4 6 2 2 2" xfId="16224"/>
    <cellStyle name="Entrada 4 6 2 2 2 2" xfId="16225"/>
    <cellStyle name="Entrada 4 6 2 2 2 3" xfId="16226"/>
    <cellStyle name="Entrada 4 6 2 2 2 4" xfId="16227"/>
    <cellStyle name="Entrada 4 6 2 2 3" xfId="16228"/>
    <cellStyle name="Entrada 4 6 2 2 4" xfId="16229"/>
    <cellStyle name="Entrada 4 6 2 2 5" xfId="16230"/>
    <cellStyle name="Entrada 4 6 2 2 6" xfId="16231"/>
    <cellStyle name="Entrada 4 6 2 3" xfId="16232"/>
    <cellStyle name="Entrada 4 6 2 3 2" xfId="16233"/>
    <cellStyle name="Entrada 4 6 2 3 3" xfId="16234"/>
    <cellStyle name="Entrada 4 6 2 3 4" xfId="16235"/>
    <cellStyle name="Entrada 4 6 2 4" xfId="16236"/>
    <cellStyle name="Entrada 4 6 2 5" xfId="16237"/>
    <cellStyle name="Entrada 4 6 2 6" xfId="16238"/>
    <cellStyle name="Entrada 4 6 2 7" xfId="16239"/>
    <cellStyle name="Entrada 4 6 3" xfId="16240"/>
    <cellStyle name="Entrada 4 6 3 2" xfId="16241"/>
    <cellStyle name="Entrada 4 6 3 2 2" xfId="16242"/>
    <cellStyle name="Entrada 4 6 3 2 3" xfId="16243"/>
    <cellStyle name="Entrada 4 6 3 2 4" xfId="16244"/>
    <cellStyle name="Entrada 4 6 3 3" xfId="16245"/>
    <cellStyle name="Entrada 4 6 3 4" xfId="16246"/>
    <cellStyle name="Entrada 4 6 3 5" xfId="16247"/>
    <cellStyle name="Entrada 4 6 3 6" xfId="16248"/>
    <cellStyle name="Entrada 4 6 4" xfId="16249"/>
    <cellStyle name="Entrada 4 6 4 2" xfId="16250"/>
    <cellStyle name="Entrada 4 6 4 3" xfId="16251"/>
    <cellStyle name="Entrada 4 6 4 4" xfId="16252"/>
    <cellStyle name="Entrada 4 6 5" xfId="16253"/>
    <cellStyle name="Entrada 4 6 6" xfId="16254"/>
    <cellStyle name="Entrada 4 6 7" xfId="16255"/>
    <cellStyle name="Entrada 4 6 8" xfId="16256"/>
    <cellStyle name="Entrada 4 7" xfId="16257"/>
    <cellStyle name="Entrada 4 7 2" xfId="16258"/>
    <cellStyle name="Entrada 4 7 2 2" xfId="16259"/>
    <cellStyle name="Entrada 4 7 2 2 2" xfId="16260"/>
    <cellStyle name="Entrada 4 7 2 2 3" xfId="16261"/>
    <cellStyle name="Entrada 4 7 2 2 4" xfId="16262"/>
    <cellStyle name="Entrada 4 7 2 3" xfId="16263"/>
    <cellStyle name="Entrada 4 7 2 4" xfId="16264"/>
    <cellStyle name="Entrada 4 7 2 5" xfId="16265"/>
    <cellStyle name="Entrada 4 7 2 6" xfId="16266"/>
    <cellStyle name="Entrada 4 7 3" xfId="16267"/>
    <cellStyle name="Entrada 4 7 3 2" xfId="16268"/>
    <cellStyle name="Entrada 4 7 3 3" xfId="16269"/>
    <cellStyle name="Entrada 4 7 3 4" xfId="16270"/>
    <cellStyle name="Entrada 4 7 4" xfId="16271"/>
    <cellStyle name="Entrada 4 7 5" xfId="16272"/>
    <cellStyle name="Entrada 4 7 6" xfId="16273"/>
    <cellStyle name="Entrada 4 7 7" xfId="16274"/>
    <cellStyle name="Entrada 4 8" xfId="16275"/>
    <cellStyle name="Entrada 4 8 2" xfId="16276"/>
    <cellStyle name="Entrada 4 8 2 2" xfId="16277"/>
    <cellStyle name="Entrada 4 8 2 3" xfId="16278"/>
    <cellStyle name="Entrada 4 8 2 4" xfId="16279"/>
    <cellStyle name="Entrada 4 8 3" xfId="16280"/>
    <cellStyle name="Entrada 4 8 4" xfId="16281"/>
    <cellStyle name="Entrada 4 8 5" xfId="16282"/>
    <cellStyle name="Entrada 4 8 6" xfId="16283"/>
    <cellStyle name="Entrada 4 9" xfId="16284"/>
    <cellStyle name="Entrada 4 9 2" xfId="16285"/>
    <cellStyle name="Entrada 4 9 3" xfId="16286"/>
    <cellStyle name="Entrada 4 9 4" xfId="16287"/>
    <cellStyle name="Entrada 5" xfId="16288"/>
    <cellStyle name="Entrada 5 10" xfId="16289"/>
    <cellStyle name="Entrada 5 11" xfId="16290"/>
    <cellStyle name="Entrada 5 12" xfId="16291"/>
    <cellStyle name="Entrada 5 2" xfId="16292"/>
    <cellStyle name="Entrada 5 2 10" xfId="16293"/>
    <cellStyle name="Entrada 5 2 2" xfId="16294"/>
    <cellStyle name="Entrada 5 2 2 2" xfId="16295"/>
    <cellStyle name="Entrada 5 2 2 2 2" xfId="16296"/>
    <cellStyle name="Entrada 5 2 2 2 2 2" xfId="16297"/>
    <cellStyle name="Entrada 5 2 2 2 2 2 2" xfId="16298"/>
    <cellStyle name="Entrada 5 2 2 2 2 2 3" xfId="16299"/>
    <cellStyle name="Entrada 5 2 2 2 2 2 4" xfId="16300"/>
    <cellStyle name="Entrada 5 2 2 2 2 3" xfId="16301"/>
    <cellStyle name="Entrada 5 2 2 2 2 4" xfId="16302"/>
    <cellStyle name="Entrada 5 2 2 2 2 5" xfId="16303"/>
    <cellStyle name="Entrada 5 2 2 2 2 6" xfId="16304"/>
    <cellStyle name="Entrada 5 2 2 2 3" xfId="16305"/>
    <cellStyle name="Entrada 5 2 2 2 3 2" xfId="16306"/>
    <cellStyle name="Entrada 5 2 2 2 3 3" xfId="16307"/>
    <cellStyle name="Entrada 5 2 2 2 3 4" xfId="16308"/>
    <cellStyle name="Entrada 5 2 2 2 4" xfId="16309"/>
    <cellStyle name="Entrada 5 2 2 2 5" xfId="16310"/>
    <cellStyle name="Entrada 5 2 2 2 6" xfId="16311"/>
    <cellStyle name="Entrada 5 2 2 2 7" xfId="16312"/>
    <cellStyle name="Entrada 5 2 2 3" xfId="16313"/>
    <cellStyle name="Entrada 5 2 2 3 2" xfId="16314"/>
    <cellStyle name="Entrada 5 2 2 3 2 2" xfId="16315"/>
    <cellStyle name="Entrada 5 2 2 3 2 3" xfId="16316"/>
    <cellStyle name="Entrada 5 2 2 3 2 4" xfId="16317"/>
    <cellStyle name="Entrada 5 2 2 3 3" xfId="16318"/>
    <cellStyle name="Entrada 5 2 2 3 4" xfId="16319"/>
    <cellStyle name="Entrada 5 2 2 3 5" xfId="16320"/>
    <cellStyle name="Entrada 5 2 2 3 6" xfId="16321"/>
    <cellStyle name="Entrada 5 2 2 4" xfId="16322"/>
    <cellStyle name="Entrada 5 2 2 4 2" xfId="16323"/>
    <cellStyle name="Entrada 5 2 2 4 3" xfId="16324"/>
    <cellStyle name="Entrada 5 2 2 4 4" xfId="16325"/>
    <cellStyle name="Entrada 5 2 2 5" xfId="16326"/>
    <cellStyle name="Entrada 5 2 2 6" xfId="16327"/>
    <cellStyle name="Entrada 5 2 2 7" xfId="16328"/>
    <cellStyle name="Entrada 5 2 2 8" xfId="16329"/>
    <cellStyle name="Entrada 5 2 3" xfId="16330"/>
    <cellStyle name="Entrada 5 2 3 2" xfId="16331"/>
    <cellStyle name="Entrada 5 2 3 2 2" xfId="16332"/>
    <cellStyle name="Entrada 5 2 3 2 2 2" xfId="16333"/>
    <cellStyle name="Entrada 5 2 3 2 2 2 2" xfId="16334"/>
    <cellStyle name="Entrada 5 2 3 2 2 2 3" xfId="16335"/>
    <cellStyle name="Entrada 5 2 3 2 2 2 4" xfId="16336"/>
    <cellStyle name="Entrada 5 2 3 2 2 3" xfId="16337"/>
    <cellStyle name="Entrada 5 2 3 2 2 4" xfId="16338"/>
    <cellStyle name="Entrada 5 2 3 2 2 5" xfId="16339"/>
    <cellStyle name="Entrada 5 2 3 2 2 6" xfId="16340"/>
    <cellStyle name="Entrada 5 2 3 2 3" xfId="16341"/>
    <cellStyle name="Entrada 5 2 3 2 3 2" xfId="16342"/>
    <cellStyle name="Entrada 5 2 3 2 3 3" xfId="16343"/>
    <cellStyle name="Entrada 5 2 3 2 3 4" xfId="16344"/>
    <cellStyle name="Entrada 5 2 3 2 4" xfId="16345"/>
    <cellStyle name="Entrada 5 2 3 2 5" xfId="16346"/>
    <cellStyle name="Entrada 5 2 3 2 6" xfId="16347"/>
    <cellStyle name="Entrada 5 2 3 2 7" xfId="16348"/>
    <cellStyle name="Entrada 5 2 3 3" xfId="16349"/>
    <cellStyle name="Entrada 5 2 3 3 2" xfId="16350"/>
    <cellStyle name="Entrada 5 2 3 3 2 2" xfId="16351"/>
    <cellStyle name="Entrada 5 2 3 3 2 3" xfId="16352"/>
    <cellStyle name="Entrada 5 2 3 3 2 4" xfId="16353"/>
    <cellStyle name="Entrada 5 2 3 3 3" xfId="16354"/>
    <cellStyle name="Entrada 5 2 3 3 4" xfId="16355"/>
    <cellStyle name="Entrada 5 2 3 3 5" xfId="16356"/>
    <cellStyle name="Entrada 5 2 3 3 6" xfId="16357"/>
    <cellStyle name="Entrada 5 2 3 4" xfId="16358"/>
    <cellStyle name="Entrada 5 2 3 4 2" xfId="16359"/>
    <cellStyle name="Entrada 5 2 3 4 3" xfId="16360"/>
    <cellStyle name="Entrada 5 2 3 4 4" xfId="16361"/>
    <cellStyle name="Entrada 5 2 3 5" xfId="16362"/>
    <cellStyle name="Entrada 5 2 3 6" xfId="16363"/>
    <cellStyle name="Entrada 5 2 3 7" xfId="16364"/>
    <cellStyle name="Entrada 5 2 3 8" xfId="16365"/>
    <cellStyle name="Entrada 5 2 4" xfId="16366"/>
    <cellStyle name="Entrada 5 2 4 2" xfId="16367"/>
    <cellStyle name="Entrada 5 2 4 2 2" xfId="16368"/>
    <cellStyle name="Entrada 5 2 4 2 2 2" xfId="16369"/>
    <cellStyle name="Entrada 5 2 4 2 2 3" xfId="16370"/>
    <cellStyle name="Entrada 5 2 4 2 2 4" xfId="16371"/>
    <cellStyle name="Entrada 5 2 4 2 3" xfId="16372"/>
    <cellStyle name="Entrada 5 2 4 2 4" xfId="16373"/>
    <cellStyle name="Entrada 5 2 4 2 5" xfId="16374"/>
    <cellStyle name="Entrada 5 2 4 2 6" xfId="16375"/>
    <cellStyle name="Entrada 5 2 4 3" xfId="16376"/>
    <cellStyle name="Entrada 5 2 4 3 2" xfId="16377"/>
    <cellStyle name="Entrada 5 2 4 3 3" xfId="16378"/>
    <cellStyle name="Entrada 5 2 4 3 4" xfId="16379"/>
    <cellStyle name="Entrada 5 2 4 4" xfId="16380"/>
    <cellStyle name="Entrada 5 2 4 5" xfId="16381"/>
    <cellStyle name="Entrada 5 2 4 6" xfId="16382"/>
    <cellStyle name="Entrada 5 2 4 7" xfId="16383"/>
    <cellStyle name="Entrada 5 2 5" xfId="16384"/>
    <cellStyle name="Entrada 5 2 5 2" xfId="16385"/>
    <cellStyle name="Entrada 5 2 5 2 2" xfId="16386"/>
    <cellStyle name="Entrada 5 2 5 2 3" xfId="16387"/>
    <cellStyle name="Entrada 5 2 5 2 4" xfId="16388"/>
    <cellStyle name="Entrada 5 2 5 3" xfId="16389"/>
    <cellStyle name="Entrada 5 2 5 4" xfId="16390"/>
    <cellStyle name="Entrada 5 2 5 5" xfId="16391"/>
    <cellStyle name="Entrada 5 2 5 6" xfId="16392"/>
    <cellStyle name="Entrada 5 2 6" xfId="16393"/>
    <cellStyle name="Entrada 5 2 6 2" xfId="16394"/>
    <cellStyle name="Entrada 5 2 6 3" xfId="16395"/>
    <cellStyle name="Entrada 5 2 6 4" xfId="16396"/>
    <cellStyle name="Entrada 5 2 7" xfId="16397"/>
    <cellStyle name="Entrada 5 2 8" xfId="16398"/>
    <cellStyle name="Entrada 5 2 9" xfId="16399"/>
    <cellStyle name="Entrada 5 3" xfId="16400"/>
    <cellStyle name="Entrada 5 3 10" xfId="16401"/>
    <cellStyle name="Entrada 5 3 2" xfId="16402"/>
    <cellStyle name="Entrada 5 3 2 2" xfId="16403"/>
    <cellStyle name="Entrada 5 3 2 2 2" xfId="16404"/>
    <cellStyle name="Entrada 5 3 2 2 2 2" xfId="16405"/>
    <cellStyle name="Entrada 5 3 2 2 2 2 2" xfId="16406"/>
    <cellStyle name="Entrada 5 3 2 2 2 2 3" xfId="16407"/>
    <cellStyle name="Entrada 5 3 2 2 2 2 4" xfId="16408"/>
    <cellStyle name="Entrada 5 3 2 2 2 3" xfId="16409"/>
    <cellStyle name="Entrada 5 3 2 2 2 4" xfId="16410"/>
    <cellStyle name="Entrada 5 3 2 2 2 5" xfId="16411"/>
    <cellStyle name="Entrada 5 3 2 2 2 6" xfId="16412"/>
    <cellStyle name="Entrada 5 3 2 2 3" xfId="16413"/>
    <cellStyle name="Entrada 5 3 2 2 3 2" xfId="16414"/>
    <cellStyle name="Entrada 5 3 2 2 3 3" xfId="16415"/>
    <cellStyle name="Entrada 5 3 2 2 3 4" xfId="16416"/>
    <cellStyle name="Entrada 5 3 2 2 4" xfId="16417"/>
    <cellStyle name="Entrada 5 3 2 2 5" xfId="16418"/>
    <cellStyle name="Entrada 5 3 2 2 6" xfId="16419"/>
    <cellStyle name="Entrada 5 3 2 2 7" xfId="16420"/>
    <cellStyle name="Entrada 5 3 2 3" xfId="16421"/>
    <cellStyle name="Entrada 5 3 2 3 2" xfId="16422"/>
    <cellStyle name="Entrada 5 3 2 3 2 2" xfId="16423"/>
    <cellStyle name="Entrada 5 3 2 3 2 3" xfId="16424"/>
    <cellStyle name="Entrada 5 3 2 3 2 4" xfId="16425"/>
    <cellStyle name="Entrada 5 3 2 3 3" xfId="16426"/>
    <cellStyle name="Entrada 5 3 2 3 4" xfId="16427"/>
    <cellStyle name="Entrada 5 3 2 3 5" xfId="16428"/>
    <cellStyle name="Entrada 5 3 2 3 6" xfId="16429"/>
    <cellStyle name="Entrada 5 3 2 4" xfId="16430"/>
    <cellStyle name="Entrada 5 3 2 4 2" xfId="16431"/>
    <cellStyle name="Entrada 5 3 2 4 3" xfId="16432"/>
    <cellStyle name="Entrada 5 3 2 4 4" xfId="16433"/>
    <cellStyle name="Entrada 5 3 2 5" xfId="16434"/>
    <cellStyle name="Entrada 5 3 2 6" xfId="16435"/>
    <cellStyle name="Entrada 5 3 2 7" xfId="16436"/>
    <cellStyle name="Entrada 5 3 2 8" xfId="16437"/>
    <cellStyle name="Entrada 5 3 3" xfId="16438"/>
    <cellStyle name="Entrada 5 3 3 2" xfId="16439"/>
    <cellStyle name="Entrada 5 3 3 2 2" xfId="16440"/>
    <cellStyle name="Entrada 5 3 3 2 2 2" xfId="16441"/>
    <cellStyle name="Entrada 5 3 3 2 2 2 2" xfId="16442"/>
    <cellStyle name="Entrada 5 3 3 2 2 2 3" xfId="16443"/>
    <cellStyle name="Entrada 5 3 3 2 2 2 4" xfId="16444"/>
    <cellStyle name="Entrada 5 3 3 2 2 3" xfId="16445"/>
    <cellStyle name="Entrada 5 3 3 2 2 4" xfId="16446"/>
    <cellStyle name="Entrada 5 3 3 2 2 5" xfId="16447"/>
    <cellStyle name="Entrada 5 3 3 2 2 6" xfId="16448"/>
    <cellStyle name="Entrada 5 3 3 2 3" xfId="16449"/>
    <cellStyle name="Entrada 5 3 3 2 3 2" xfId="16450"/>
    <cellStyle name="Entrada 5 3 3 2 3 3" xfId="16451"/>
    <cellStyle name="Entrada 5 3 3 2 3 4" xfId="16452"/>
    <cellStyle name="Entrada 5 3 3 2 4" xfId="16453"/>
    <cellStyle name="Entrada 5 3 3 2 5" xfId="16454"/>
    <cellStyle name="Entrada 5 3 3 2 6" xfId="16455"/>
    <cellStyle name="Entrada 5 3 3 2 7" xfId="16456"/>
    <cellStyle name="Entrada 5 3 3 3" xfId="16457"/>
    <cellStyle name="Entrada 5 3 3 3 2" xfId="16458"/>
    <cellStyle name="Entrada 5 3 3 3 2 2" xfId="16459"/>
    <cellStyle name="Entrada 5 3 3 3 2 3" xfId="16460"/>
    <cellStyle name="Entrada 5 3 3 3 2 4" xfId="16461"/>
    <cellStyle name="Entrada 5 3 3 3 3" xfId="16462"/>
    <cellStyle name="Entrada 5 3 3 3 4" xfId="16463"/>
    <cellStyle name="Entrada 5 3 3 3 5" xfId="16464"/>
    <cellStyle name="Entrada 5 3 3 3 6" xfId="16465"/>
    <cellStyle name="Entrada 5 3 3 4" xfId="16466"/>
    <cellStyle name="Entrada 5 3 3 4 2" xfId="16467"/>
    <cellStyle name="Entrada 5 3 3 4 3" xfId="16468"/>
    <cellStyle name="Entrada 5 3 3 4 4" xfId="16469"/>
    <cellStyle name="Entrada 5 3 3 5" xfId="16470"/>
    <cellStyle name="Entrada 5 3 3 6" xfId="16471"/>
    <cellStyle name="Entrada 5 3 3 7" xfId="16472"/>
    <cellStyle name="Entrada 5 3 3 8" xfId="16473"/>
    <cellStyle name="Entrada 5 3 4" xfId="16474"/>
    <cellStyle name="Entrada 5 3 4 2" xfId="16475"/>
    <cellStyle name="Entrada 5 3 4 2 2" xfId="16476"/>
    <cellStyle name="Entrada 5 3 4 2 2 2" xfId="16477"/>
    <cellStyle name="Entrada 5 3 4 2 2 3" xfId="16478"/>
    <cellStyle name="Entrada 5 3 4 2 2 4" xfId="16479"/>
    <cellStyle name="Entrada 5 3 4 2 3" xfId="16480"/>
    <cellStyle name="Entrada 5 3 4 2 4" xfId="16481"/>
    <cellStyle name="Entrada 5 3 4 2 5" xfId="16482"/>
    <cellStyle name="Entrada 5 3 4 2 6" xfId="16483"/>
    <cellStyle name="Entrada 5 3 4 3" xfId="16484"/>
    <cellStyle name="Entrada 5 3 4 3 2" xfId="16485"/>
    <cellStyle name="Entrada 5 3 4 3 3" xfId="16486"/>
    <cellStyle name="Entrada 5 3 4 3 4" xfId="16487"/>
    <cellStyle name="Entrada 5 3 4 4" xfId="16488"/>
    <cellStyle name="Entrada 5 3 4 5" xfId="16489"/>
    <cellStyle name="Entrada 5 3 4 6" xfId="16490"/>
    <cellStyle name="Entrada 5 3 4 7" xfId="16491"/>
    <cellStyle name="Entrada 5 3 5" xfId="16492"/>
    <cellStyle name="Entrada 5 3 5 2" xfId="16493"/>
    <cellStyle name="Entrada 5 3 5 2 2" xfId="16494"/>
    <cellStyle name="Entrada 5 3 5 2 3" xfId="16495"/>
    <cellStyle name="Entrada 5 3 5 2 4" xfId="16496"/>
    <cellStyle name="Entrada 5 3 5 3" xfId="16497"/>
    <cellStyle name="Entrada 5 3 5 4" xfId="16498"/>
    <cellStyle name="Entrada 5 3 5 5" xfId="16499"/>
    <cellStyle name="Entrada 5 3 5 6" xfId="16500"/>
    <cellStyle name="Entrada 5 3 6" xfId="16501"/>
    <cellStyle name="Entrada 5 3 6 2" xfId="16502"/>
    <cellStyle name="Entrada 5 3 6 3" xfId="16503"/>
    <cellStyle name="Entrada 5 3 6 4" xfId="16504"/>
    <cellStyle name="Entrada 5 3 7" xfId="16505"/>
    <cellStyle name="Entrada 5 3 8" xfId="16506"/>
    <cellStyle name="Entrada 5 3 9" xfId="16507"/>
    <cellStyle name="Entrada 5 4" xfId="16508"/>
    <cellStyle name="Entrada 5 4 2" xfId="16509"/>
    <cellStyle name="Entrada 5 4 2 2" xfId="16510"/>
    <cellStyle name="Entrada 5 4 2 2 2" xfId="16511"/>
    <cellStyle name="Entrada 5 4 2 2 2 2" xfId="16512"/>
    <cellStyle name="Entrada 5 4 2 2 2 3" xfId="16513"/>
    <cellStyle name="Entrada 5 4 2 2 2 4" xfId="16514"/>
    <cellStyle name="Entrada 5 4 2 2 3" xfId="16515"/>
    <cellStyle name="Entrada 5 4 2 2 4" xfId="16516"/>
    <cellStyle name="Entrada 5 4 2 2 5" xfId="16517"/>
    <cellStyle name="Entrada 5 4 2 2 6" xfId="16518"/>
    <cellStyle name="Entrada 5 4 2 3" xfId="16519"/>
    <cellStyle name="Entrada 5 4 2 3 2" xfId="16520"/>
    <cellStyle name="Entrada 5 4 2 3 3" xfId="16521"/>
    <cellStyle name="Entrada 5 4 2 3 4" xfId="16522"/>
    <cellStyle name="Entrada 5 4 2 4" xfId="16523"/>
    <cellStyle name="Entrada 5 4 2 5" xfId="16524"/>
    <cellStyle name="Entrada 5 4 2 6" xfId="16525"/>
    <cellStyle name="Entrada 5 4 2 7" xfId="16526"/>
    <cellStyle name="Entrada 5 4 3" xfId="16527"/>
    <cellStyle name="Entrada 5 4 3 2" xfId="16528"/>
    <cellStyle name="Entrada 5 4 3 2 2" xfId="16529"/>
    <cellStyle name="Entrada 5 4 3 2 3" xfId="16530"/>
    <cellStyle name="Entrada 5 4 3 2 4" xfId="16531"/>
    <cellStyle name="Entrada 5 4 3 3" xfId="16532"/>
    <cellStyle name="Entrada 5 4 3 4" xfId="16533"/>
    <cellStyle name="Entrada 5 4 3 5" xfId="16534"/>
    <cellStyle name="Entrada 5 4 3 6" xfId="16535"/>
    <cellStyle name="Entrada 5 4 4" xfId="16536"/>
    <cellStyle name="Entrada 5 4 4 2" xfId="16537"/>
    <cellStyle name="Entrada 5 4 4 3" xfId="16538"/>
    <cellStyle name="Entrada 5 4 4 4" xfId="16539"/>
    <cellStyle name="Entrada 5 4 5" xfId="16540"/>
    <cellStyle name="Entrada 5 4 6" xfId="16541"/>
    <cellStyle name="Entrada 5 4 7" xfId="16542"/>
    <cellStyle name="Entrada 5 4 8" xfId="16543"/>
    <cellStyle name="Entrada 5 5" xfId="16544"/>
    <cellStyle name="Entrada 5 5 2" xfId="16545"/>
    <cellStyle name="Entrada 5 5 2 2" xfId="16546"/>
    <cellStyle name="Entrada 5 5 2 2 2" xfId="16547"/>
    <cellStyle name="Entrada 5 5 2 2 2 2" xfId="16548"/>
    <cellStyle name="Entrada 5 5 2 2 2 3" xfId="16549"/>
    <cellStyle name="Entrada 5 5 2 2 2 4" xfId="16550"/>
    <cellStyle name="Entrada 5 5 2 2 3" xfId="16551"/>
    <cellStyle name="Entrada 5 5 2 2 4" xfId="16552"/>
    <cellStyle name="Entrada 5 5 2 2 5" xfId="16553"/>
    <cellStyle name="Entrada 5 5 2 2 6" xfId="16554"/>
    <cellStyle name="Entrada 5 5 2 3" xfId="16555"/>
    <cellStyle name="Entrada 5 5 2 3 2" xfId="16556"/>
    <cellStyle name="Entrada 5 5 2 3 3" xfId="16557"/>
    <cellStyle name="Entrada 5 5 2 3 4" xfId="16558"/>
    <cellStyle name="Entrada 5 5 2 4" xfId="16559"/>
    <cellStyle name="Entrada 5 5 2 5" xfId="16560"/>
    <cellStyle name="Entrada 5 5 2 6" xfId="16561"/>
    <cellStyle name="Entrada 5 5 2 7" xfId="16562"/>
    <cellStyle name="Entrada 5 5 3" xfId="16563"/>
    <cellStyle name="Entrada 5 5 3 2" xfId="16564"/>
    <cellStyle name="Entrada 5 5 3 2 2" xfId="16565"/>
    <cellStyle name="Entrada 5 5 3 2 3" xfId="16566"/>
    <cellStyle name="Entrada 5 5 3 2 4" xfId="16567"/>
    <cellStyle name="Entrada 5 5 3 3" xfId="16568"/>
    <cellStyle name="Entrada 5 5 3 4" xfId="16569"/>
    <cellStyle name="Entrada 5 5 3 5" xfId="16570"/>
    <cellStyle name="Entrada 5 5 3 6" xfId="16571"/>
    <cellStyle name="Entrada 5 5 4" xfId="16572"/>
    <cellStyle name="Entrada 5 5 4 2" xfId="16573"/>
    <cellStyle name="Entrada 5 5 4 3" xfId="16574"/>
    <cellStyle name="Entrada 5 5 4 4" xfId="16575"/>
    <cellStyle name="Entrada 5 5 5" xfId="16576"/>
    <cellStyle name="Entrada 5 5 6" xfId="16577"/>
    <cellStyle name="Entrada 5 5 7" xfId="16578"/>
    <cellStyle name="Entrada 5 5 8" xfId="16579"/>
    <cellStyle name="Entrada 5 6" xfId="16580"/>
    <cellStyle name="Entrada 5 6 2" xfId="16581"/>
    <cellStyle name="Entrada 5 6 2 2" xfId="16582"/>
    <cellStyle name="Entrada 5 6 2 2 2" xfId="16583"/>
    <cellStyle name="Entrada 5 6 2 2 3" xfId="16584"/>
    <cellStyle name="Entrada 5 6 2 2 4" xfId="16585"/>
    <cellStyle name="Entrada 5 6 2 3" xfId="16586"/>
    <cellStyle name="Entrada 5 6 2 4" xfId="16587"/>
    <cellStyle name="Entrada 5 6 2 5" xfId="16588"/>
    <cellStyle name="Entrada 5 6 2 6" xfId="16589"/>
    <cellStyle name="Entrada 5 6 3" xfId="16590"/>
    <cellStyle name="Entrada 5 6 3 2" xfId="16591"/>
    <cellStyle name="Entrada 5 6 3 3" xfId="16592"/>
    <cellStyle name="Entrada 5 6 3 4" xfId="16593"/>
    <cellStyle name="Entrada 5 6 4" xfId="16594"/>
    <cellStyle name="Entrada 5 6 5" xfId="16595"/>
    <cellStyle name="Entrada 5 6 6" xfId="16596"/>
    <cellStyle name="Entrada 5 6 7" xfId="16597"/>
    <cellStyle name="Entrada 5 7" xfId="16598"/>
    <cellStyle name="Entrada 5 7 2" xfId="16599"/>
    <cellStyle name="Entrada 5 7 2 2" xfId="16600"/>
    <cellStyle name="Entrada 5 7 2 3" xfId="16601"/>
    <cellStyle name="Entrada 5 7 2 4" xfId="16602"/>
    <cellStyle name="Entrada 5 7 3" xfId="16603"/>
    <cellStyle name="Entrada 5 7 4" xfId="16604"/>
    <cellStyle name="Entrada 5 7 5" xfId="16605"/>
    <cellStyle name="Entrada 5 7 6" xfId="16606"/>
    <cellStyle name="Entrada 5 8" xfId="16607"/>
    <cellStyle name="Entrada 5 8 2" xfId="16608"/>
    <cellStyle name="Entrada 5 8 3" xfId="16609"/>
    <cellStyle name="Entrada 5 8 4" xfId="16610"/>
    <cellStyle name="Entrada 5 9" xfId="16611"/>
    <cellStyle name="Entrada 6" xfId="16612"/>
    <cellStyle name="Entrada 6 10" xfId="16613"/>
    <cellStyle name="Entrada 6 2" xfId="16614"/>
    <cellStyle name="Entrada 6 2 2" xfId="16615"/>
    <cellStyle name="Entrada 6 2 2 2" xfId="16616"/>
    <cellStyle name="Entrada 6 2 2 2 2" xfId="16617"/>
    <cellStyle name="Entrada 6 2 2 2 2 2" xfId="16618"/>
    <cellStyle name="Entrada 6 2 2 2 2 3" xfId="16619"/>
    <cellStyle name="Entrada 6 2 2 2 2 4" xfId="16620"/>
    <cellStyle name="Entrada 6 2 2 2 3" xfId="16621"/>
    <cellStyle name="Entrada 6 2 2 2 4" xfId="16622"/>
    <cellStyle name="Entrada 6 2 2 2 5" xfId="16623"/>
    <cellStyle name="Entrada 6 2 2 2 6" xfId="16624"/>
    <cellStyle name="Entrada 6 2 2 3" xfId="16625"/>
    <cellStyle name="Entrada 6 2 2 3 2" xfId="16626"/>
    <cellStyle name="Entrada 6 2 2 3 3" xfId="16627"/>
    <cellStyle name="Entrada 6 2 2 3 4" xfId="16628"/>
    <cellStyle name="Entrada 6 2 2 4" xfId="16629"/>
    <cellStyle name="Entrada 6 2 2 5" xfId="16630"/>
    <cellStyle name="Entrada 6 2 2 6" xfId="16631"/>
    <cellStyle name="Entrada 6 2 2 7" xfId="16632"/>
    <cellStyle name="Entrada 6 2 3" xfId="16633"/>
    <cellStyle name="Entrada 6 2 3 2" xfId="16634"/>
    <cellStyle name="Entrada 6 2 3 2 2" xfId="16635"/>
    <cellStyle name="Entrada 6 2 3 2 3" xfId="16636"/>
    <cellStyle name="Entrada 6 2 3 2 4" xfId="16637"/>
    <cellStyle name="Entrada 6 2 3 3" xfId="16638"/>
    <cellStyle name="Entrada 6 2 3 4" xfId="16639"/>
    <cellStyle name="Entrada 6 2 3 5" xfId="16640"/>
    <cellStyle name="Entrada 6 2 3 6" xfId="16641"/>
    <cellStyle name="Entrada 6 2 4" xfId="16642"/>
    <cellStyle name="Entrada 6 2 4 2" xfId="16643"/>
    <cellStyle name="Entrada 6 2 4 3" xfId="16644"/>
    <cellStyle name="Entrada 6 2 4 4" xfId="16645"/>
    <cellStyle name="Entrada 6 2 5" xfId="16646"/>
    <cellStyle name="Entrada 6 2 6" xfId="16647"/>
    <cellStyle name="Entrada 6 2 7" xfId="16648"/>
    <cellStyle name="Entrada 6 2 8" xfId="16649"/>
    <cellStyle name="Entrada 6 3" xfId="16650"/>
    <cellStyle name="Entrada 6 3 2" xfId="16651"/>
    <cellStyle name="Entrada 6 3 2 2" xfId="16652"/>
    <cellStyle name="Entrada 6 3 2 2 2" xfId="16653"/>
    <cellStyle name="Entrada 6 3 2 2 2 2" xfId="16654"/>
    <cellStyle name="Entrada 6 3 2 2 2 3" xfId="16655"/>
    <cellStyle name="Entrada 6 3 2 2 2 4" xfId="16656"/>
    <cellStyle name="Entrada 6 3 2 2 3" xfId="16657"/>
    <cellStyle name="Entrada 6 3 2 2 4" xfId="16658"/>
    <cellStyle name="Entrada 6 3 2 2 5" xfId="16659"/>
    <cellStyle name="Entrada 6 3 2 2 6" xfId="16660"/>
    <cellStyle name="Entrada 6 3 2 3" xfId="16661"/>
    <cellStyle name="Entrada 6 3 2 3 2" xfId="16662"/>
    <cellStyle name="Entrada 6 3 2 3 3" xfId="16663"/>
    <cellStyle name="Entrada 6 3 2 3 4" xfId="16664"/>
    <cellStyle name="Entrada 6 3 2 4" xfId="16665"/>
    <cellStyle name="Entrada 6 3 2 5" xfId="16666"/>
    <cellStyle name="Entrada 6 3 2 6" xfId="16667"/>
    <cellStyle name="Entrada 6 3 2 7" xfId="16668"/>
    <cellStyle name="Entrada 6 3 3" xfId="16669"/>
    <cellStyle name="Entrada 6 3 3 2" xfId="16670"/>
    <cellStyle name="Entrada 6 3 3 2 2" xfId="16671"/>
    <cellStyle name="Entrada 6 3 3 2 3" xfId="16672"/>
    <cellStyle name="Entrada 6 3 3 2 4" xfId="16673"/>
    <cellStyle name="Entrada 6 3 3 3" xfId="16674"/>
    <cellStyle name="Entrada 6 3 3 4" xfId="16675"/>
    <cellStyle name="Entrada 6 3 3 5" xfId="16676"/>
    <cellStyle name="Entrada 6 3 3 6" xfId="16677"/>
    <cellStyle name="Entrada 6 3 4" xfId="16678"/>
    <cellStyle name="Entrada 6 3 4 2" xfId="16679"/>
    <cellStyle name="Entrada 6 3 4 3" xfId="16680"/>
    <cellStyle name="Entrada 6 3 4 4" xfId="16681"/>
    <cellStyle name="Entrada 6 3 5" xfId="16682"/>
    <cellStyle name="Entrada 6 3 6" xfId="16683"/>
    <cellStyle name="Entrada 6 3 7" xfId="16684"/>
    <cellStyle name="Entrada 6 3 8" xfId="16685"/>
    <cellStyle name="Entrada 6 4" xfId="16686"/>
    <cellStyle name="Entrada 6 4 2" xfId="16687"/>
    <cellStyle name="Entrada 6 4 2 2" xfId="16688"/>
    <cellStyle name="Entrada 6 4 2 2 2" xfId="16689"/>
    <cellStyle name="Entrada 6 4 2 2 3" xfId="16690"/>
    <cellStyle name="Entrada 6 4 2 2 4" xfId="16691"/>
    <cellStyle name="Entrada 6 4 2 3" xfId="16692"/>
    <cellStyle name="Entrada 6 4 2 4" xfId="16693"/>
    <cellStyle name="Entrada 6 4 2 5" xfId="16694"/>
    <cellStyle name="Entrada 6 4 2 6" xfId="16695"/>
    <cellStyle name="Entrada 6 4 3" xfId="16696"/>
    <cellStyle name="Entrada 6 4 3 2" xfId="16697"/>
    <cellStyle name="Entrada 6 4 3 3" xfId="16698"/>
    <cellStyle name="Entrada 6 4 3 4" xfId="16699"/>
    <cellStyle name="Entrada 6 4 4" xfId="16700"/>
    <cellStyle name="Entrada 6 4 5" xfId="16701"/>
    <cellStyle name="Entrada 6 4 6" xfId="16702"/>
    <cellStyle name="Entrada 6 4 7" xfId="16703"/>
    <cellStyle name="Entrada 6 5" xfId="16704"/>
    <cellStyle name="Entrada 6 5 2" xfId="16705"/>
    <cellStyle name="Entrada 6 5 2 2" xfId="16706"/>
    <cellStyle name="Entrada 6 5 2 3" xfId="16707"/>
    <cellStyle name="Entrada 6 5 2 4" xfId="16708"/>
    <cellStyle name="Entrada 6 5 3" xfId="16709"/>
    <cellStyle name="Entrada 6 5 4" xfId="16710"/>
    <cellStyle name="Entrada 6 5 5" xfId="16711"/>
    <cellStyle name="Entrada 6 5 6" xfId="16712"/>
    <cellStyle name="Entrada 6 6" xfId="16713"/>
    <cellStyle name="Entrada 6 6 2" xfId="16714"/>
    <cellStyle name="Entrada 6 6 3" xfId="16715"/>
    <cellStyle name="Entrada 6 6 4" xfId="16716"/>
    <cellStyle name="Entrada 6 7" xfId="16717"/>
    <cellStyle name="Entrada 6 8" xfId="16718"/>
    <cellStyle name="Entrada 6 9" xfId="16719"/>
    <cellStyle name="Entrada 7" xfId="16720"/>
    <cellStyle name="Entrada 7 10" xfId="16721"/>
    <cellStyle name="Entrada 7 2" xfId="16722"/>
    <cellStyle name="Entrada 7 2 2" xfId="16723"/>
    <cellStyle name="Entrada 7 2 2 2" xfId="16724"/>
    <cellStyle name="Entrada 7 2 2 2 2" xfId="16725"/>
    <cellStyle name="Entrada 7 2 2 2 2 2" xfId="16726"/>
    <cellStyle name="Entrada 7 2 2 2 2 3" xfId="16727"/>
    <cellStyle name="Entrada 7 2 2 2 2 4" xfId="16728"/>
    <cellStyle name="Entrada 7 2 2 2 3" xfId="16729"/>
    <cellStyle name="Entrada 7 2 2 2 4" xfId="16730"/>
    <cellStyle name="Entrada 7 2 2 2 5" xfId="16731"/>
    <cellStyle name="Entrada 7 2 2 2 6" xfId="16732"/>
    <cellStyle name="Entrada 7 2 2 3" xfId="16733"/>
    <cellStyle name="Entrada 7 2 2 3 2" xfId="16734"/>
    <cellStyle name="Entrada 7 2 2 3 3" xfId="16735"/>
    <cellStyle name="Entrada 7 2 2 3 4" xfId="16736"/>
    <cellStyle name="Entrada 7 2 2 4" xfId="16737"/>
    <cellStyle name="Entrada 7 2 2 5" xfId="16738"/>
    <cellStyle name="Entrada 7 2 2 6" xfId="16739"/>
    <cellStyle name="Entrada 7 2 2 7" xfId="16740"/>
    <cellStyle name="Entrada 7 2 3" xfId="16741"/>
    <cellStyle name="Entrada 7 2 3 2" xfId="16742"/>
    <cellStyle name="Entrada 7 2 3 2 2" xfId="16743"/>
    <cellStyle name="Entrada 7 2 3 2 3" xfId="16744"/>
    <cellStyle name="Entrada 7 2 3 2 4" xfId="16745"/>
    <cellStyle name="Entrada 7 2 3 3" xfId="16746"/>
    <cellStyle name="Entrada 7 2 3 4" xfId="16747"/>
    <cellStyle name="Entrada 7 2 3 5" xfId="16748"/>
    <cellStyle name="Entrada 7 2 3 6" xfId="16749"/>
    <cellStyle name="Entrada 7 2 4" xfId="16750"/>
    <cellStyle name="Entrada 7 2 4 2" xfId="16751"/>
    <cellStyle name="Entrada 7 2 4 3" xfId="16752"/>
    <cellStyle name="Entrada 7 2 4 4" xfId="16753"/>
    <cellStyle name="Entrada 7 2 5" xfId="16754"/>
    <cellStyle name="Entrada 7 2 6" xfId="16755"/>
    <cellStyle name="Entrada 7 2 7" xfId="16756"/>
    <cellStyle name="Entrada 7 2 8" xfId="16757"/>
    <cellStyle name="Entrada 7 3" xfId="16758"/>
    <cellStyle name="Entrada 7 3 2" xfId="16759"/>
    <cellStyle name="Entrada 7 3 2 2" xfId="16760"/>
    <cellStyle name="Entrada 7 3 2 2 2" xfId="16761"/>
    <cellStyle name="Entrada 7 3 2 2 2 2" xfId="16762"/>
    <cellStyle name="Entrada 7 3 2 2 2 3" xfId="16763"/>
    <cellStyle name="Entrada 7 3 2 2 2 4" xfId="16764"/>
    <cellStyle name="Entrada 7 3 2 2 3" xfId="16765"/>
    <cellStyle name="Entrada 7 3 2 2 4" xfId="16766"/>
    <cellStyle name="Entrada 7 3 2 2 5" xfId="16767"/>
    <cellStyle name="Entrada 7 3 2 2 6" xfId="16768"/>
    <cellStyle name="Entrada 7 3 2 3" xfId="16769"/>
    <cellStyle name="Entrada 7 3 2 3 2" xfId="16770"/>
    <cellStyle name="Entrada 7 3 2 3 3" xfId="16771"/>
    <cellStyle name="Entrada 7 3 2 3 4" xfId="16772"/>
    <cellStyle name="Entrada 7 3 2 4" xfId="16773"/>
    <cellStyle name="Entrada 7 3 2 5" xfId="16774"/>
    <cellStyle name="Entrada 7 3 2 6" xfId="16775"/>
    <cellStyle name="Entrada 7 3 2 7" xfId="16776"/>
    <cellStyle name="Entrada 7 3 3" xfId="16777"/>
    <cellStyle name="Entrada 7 3 3 2" xfId="16778"/>
    <cellStyle name="Entrada 7 3 3 2 2" xfId="16779"/>
    <cellStyle name="Entrada 7 3 3 2 3" xfId="16780"/>
    <cellStyle name="Entrada 7 3 3 2 4" xfId="16781"/>
    <cellStyle name="Entrada 7 3 3 3" xfId="16782"/>
    <cellStyle name="Entrada 7 3 3 4" xfId="16783"/>
    <cellStyle name="Entrada 7 3 3 5" xfId="16784"/>
    <cellStyle name="Entrada 7 3 3 6" xfId="16785"/>
    <cellStyle name="Entrada 7 3 4" xfId="16786"/>
    <cellStyle name="Entrada 7 3 4 2" xfId="16787"/>
    <cellStyle name="Entrada 7 3 4 3" xfId="16788"/>
    <cellStyle name="Entrada 7 3 4 4" xfId="16789"/>
    <cellStyle name="Entrada 7 3 5" xfId="16790"/>
    <cellStyle name="Entrada 7 3 6" xfId="16791"/>
    <cellStyle name="Entrada 7 3 7" xfId="16792"/>
    <cellStyle name="Entrada 7 3 8" xfId="16793"/>
    <cellStyle name="Entrada 7 4" xfId="16794"/>
    <cellStyle name="Entrada 7 4 2" xfId="16795"/>
    <cellStyle name="Entrada 7 4 2 2" xfId="16796"/>
    <cellStyle name="Entrada 7 4 2 2 2" xfId="16797"/>
    <cellStyle name="Entrada 7 4 2 2 3" xfId="16798"/>
    <cellStyle name="Entrada 7 4 2 2 4" xfId="16799"/>
    <cellStyle name="Entrada 7 4 2 3" xfId="16800"/>
    <cellStyle name="Entrada 7 4 2 4" xfId="16801"/>
    <cellStyle name="Entrada 7 4 2 5" xfId="16802"/>
    <cellStyle name="Entrada 7 4 2 6" xfId="16803"/>
    <cellStyle name="Entrada 7 4 3" xfId="16804"/>
    <cellStyle name="Entrada 7 4 3 2" xfId="16805"/>
    <cellStyle name="Entrada 7 4 3 3" xfId="16806"/>
    <cellStyle name="Entrada 7 4 3 4" xfId="16807"/>
    <cellStyle name="Entrada 7 4 4" xfId="16808"/>
    <cellStyle name="Entrada 7 4 5" xfId="16809"/>
    <cellStyle name="Entrada 7 4 6" xfId="16810"/>
    <cellStyle name="Entrada 7 4 7" xfId="16811"/>
    <cellStyle name="Entrada 7 5" xfId="16812"/>
    <cellStyle name="Entrada 7 5 2" xfId="16813"/>
    <cellStyle name="Entrada 7 5 2 2" xfId="16814"/>
    <cellStyle name="Entrada 7 5 2 3" xfId="16815"/>
    <cellStyle name="Entrada 7 5 2 4" xfId="16816"/>
    <cellStyle name="Entrada 7 5 3" xfId="16817"/>
    <cellStyle name="Entrada 7 5 4" xfId="16818"/>
    <cellStyle name="Entrada 7 5 5" xfId="16819"/>
    <cellStyle name="Entrada 7 5 6" xfId="16820"/>
    <cellStyle name="Entrada 7 6" xfId="16821"/>
    <cellStyle name="Entrada 7 6 2" xfId="16822"/>
    <cellStyle name="Entrada 7 6 3" xfId="16823"/>
    <cellStyle name="Entrada 7 6 4" xfId="16824"/>
    <cellStyle name="Entrada 7 7" xfId="16825"/>
    <cellStyle name="Entrada 7 8" xfId="16826"/>
    <cellStyle name="Entrada 7 9" xfId="16827"/>
    <cellStyle name="Entrada 8" xfId="16828"/>
    <cellStyle name="Entrada 8 10" xfId="16829"/>
    <cellStyle name="Entrada 8 2" xfId="16830"/>
    <cellStyle name="Entrada 8 2 2" xfId="16831"/>
    <cellStyle name="Entrada 8 2 2 2" xfId="16832"/>
    <cellStyle name="Entrada 8 2 2 2 2" xfId="16833"/>
    <cellStyle name="Entrada 8 2 2 2 2 2" xfId="16834"/>
    <cellStyle name="Entrada 8 2 2 2 2 3" xfId="16835"/>
    <cellStyle name="Entrada 8 2 2 2 2 4" xfId="16836"/>
    <cellStyle name="Entrada 8 2 2 2 3" xfId="16837"/>
    <cellStyle name="Entrada 8 2 2 2 4" xfId="16838"/>
    <cellStyle name="Entrada 8 2 2 2 5" xfId="16839"/>
    <cellStyle name="Entrada 8 2 2 2 6" xfId="16840"/>
    <cellStyle name="Entrada 8 2 2 3" xfId="16841"/>
    <cellStyle name="Entrada 8 2 2 3 2" xfId="16842"/>
    <cellStyle name="Entrada 8 2 2 3 3" xfId="16843"/>
    <cellStyle name="Entrada 8 2 2 3 4" xfId="16844"/>
    <cellStyle name="Entrada 8 2 2 4" xfId="16845"/>
    <cellStyle name="Entrada 8 2 2 5" xfId="16846"/>
    <cellStyle name="Entrada 8 2 2 6" xfId="16847"/>
    <cellStyle name="Entrada 8 2 2 7" xfId="16848"/>
    <cellStyle name="Entrada 8 2 3" xfId="16849"/>
    <cellStyle name="Entrada 8 2 3 2" xfId="16850"/>
    <cellStyle name="Entrada 8 2 3 2 2" xfId="16851"/>
    <cellStyle name="Entrada 8 2 3 2 3" xfId="16852"/>
    <cellStyle name="Entrada 8 2 3 2 4" xfId="16853"/>
    <cellStyle name="Entrada 8 2 3 3" xfId="16854"/>
    <cellStyle name="Entrada 8 2 3 4" xfId="16855"/>
    <cellStyle name="Entrada 8 2 3 5" xfId="16856"/>
    <cellStyle name="Entrada 8 2 3 6" xfId="16857"/>
    <cellStyle name="Entrada 8 2 4" xfId="16858"/>
    <cellStyle name="Entrada 8 2 4 2" xfId="16859"/>
    <cellStyle name="Entrada 8 2 4 3" xfId="16860"/>
    <cellStyle name="Entrada 8 2 4 4" xfId="16861"/>
    <cellStyle name="Entrada 8 2 5" xfId="16862"/>
    <cellStyle name="Entrada 8 2 6" xfId="16863"/>
    <cellStyle name="Entrada 8 2 7" xfId="16864"/>
    <cellStyle name="Entrada 8 2 8" xfId="16865"/>
    <cellStyle name="Entrada 8 3" xfId="16866"/>
    <cellStyle name="Entrada 8 3 2" xfId="16867"/>
    <cellStyle name="Entrada 8 3 2 2" xfId="16868"/>
    <cellStyle name="Entrada 8 3 2 2 2" xfId="16869"/>
    <cellStyle name="Entrada 8 3 2 2 2 2" xfId="16870"/>
    <cellStyle name="Entrada 8 3 2 2 2 3" xfId="16871"/>
    <cellStyle name="Entrada 8 3 2 2 2 4" xfId="16872"/>
    <cellStyle name="Entrada 8 3 2 2 3" xfId="16873"/>
    <cellStyle name="Entrada 8 3 2 2 4" xfId="16874"/>
    <cellStyle name="Entrada 8 3 2 2 5" xfId="16875"/>
    <cellStyle name="Entrada 8 3 2 2 6" xfId="16876"/>
    <cellStyle name="Entrada 8 3 2 3" xfId="16877"/>
    <cellStyle name="Entrada 8 3 2 3 2" xfId="16878"/>
    <cellStyle name="Entrada 8 3 2 3 3" xfId="16879"/>
    <cellStyle name="Entrada 8 3 2 3 4" xfId="16880"/>
    <cellStyle name="Entrada 8 3 2 4" xfId="16881"/>
    <cellStyle name="Entrada 8 3 2 5" xfId="16882"/>
    <cellStyle name="Entrada 8 3 2 6" xfId="16883"/>
    <cellStyle name="Entrada 8 3 2 7" xfId="16884"/>
    <cellStyle name="Entrada 8 3 3" xfId="16885"/>
    <cellStyle name="Entrada 8 3 3 2" xfId="16886"/>
    <cellStyle name="Entrada 8 3 3 2 2" xfId="16887"/>
    <cellStyle name="Entrada 8 3 3 2 3" xfId="16888"/>
    <cellStyle name="Entrada 8 3 3 2 4" xfId="16889"/>
    <cellStyle name="Entrada 8 3 3 3" xfId="16890"/>
    <cellStyle name="Entrada 8 3 3 4" xfId="16891"/>
    <cellStyle name="Entrada 8 3 3 5" xfId="16892"/>
    <cellStyle name="Entrada 8 3 3 6" xfId="16893"/>
    <cellStyle name="Entrada 8 3 4" xfId="16894"/>
    <cellStyle name="Entrada 8 3 4 2" xfId="16895"/>
    <cellStyle name="Entrada 8 3 4 3" xfId="16896"/>
    <cellStyle name="Entrada 8 3 4 4" xfId="16897"/>
    <cellStyle name="Entrada 8 3 5" xfId="16898"/>
    <cellStyle name="Entrada 8 3 6" xfId="16899"/>
    <cellStyle name="Entrada 8 3 7" xfId="16900"/>
    <cellStyle name="Entrada 8 3 8" xfId="16901"/>
    <cellStyle name="Entrada 8 4" xfId="16902"/>
    <cellStyle name="Entrada 8 4 2" xfId="16903"/>
    <cellStyle name="Entrada 8 4 2 2" xfId="16904"/>
    <cellStyle name="Entrada 8 4 2 2 2" xfId="16905"/>
    <cellStyle name="Entrada 8 4 2 2 3" xfId="16906"/>
    <cellStyle name="Entrada 8 4 2 2 4" xfId="16907"/>
    <cellStyle name="Entrada 8 4 2 3" xfId="16908"/>
    <cellStyle name="Entrada 8 4 2 4" xfId="16909"/>
    <cellStyle name="Entrada 8 4 2 5" xfId="16910"/>
    <cellStyle name="Entrada 8 4 2 6" xfId="16911"/>
    <cellStyle name="Entrada 8 4 3" xfId="16912"/>
    <cellStyle name="Entrada 8 4 3 2" xfId="16913"/>
    <cellStyle name="Entrada 8 4 3 3" xfId="16914"/>
    <cellStyle name="Entrada 8 4 3 4" xfId="16915"/>
    <cellStyle name="Entrada 8 4 4" xfId="16916"/>
    <cellStyle name="Entrada 8 4 5" xfId="16917"/>
    <cellStyle name="Entrada 8 4 6" xfId="16918"/>
    <cellStyle name="Entrada 8 4 7" xfId="16919"/>
    <cellStyle name="Entrada 8 5" xfId="16920"/>
    <cellStyle name="Entrada 8 5 2" xfId="16921"/>
    <cellStyle name="Entrada 8 5 2 2" xfId="16922"/>
    <cellStyle name="Entrada 8 5 2 3" xfId="16923"/>
    <cellStyle name="Entrada 8 5 2 4" xfId="16924"/>
    <cellStyle name="Entrada 8 5 3" xfId="16925"/>
    <cellStyle name="Entrada 8 5 4" xfId="16926"/>
    <cellStyle name="Entrada 8 5 5" xfId="16927"/>
    <cellStyle name="Entrada 8 5 6" xfId="16928"/>
    <cellStyle name="Entrada 8 6" xfId="16929"/>
    <cellStyle name="Entrada 8 6 2" xfId="16930"/>
    <cellStyle name="Entrada 8 6 3" xfId="16931"/>
    <cellStyle name="Entrada 8 6 4" xfId="16932"/>
    <cellStyle name="Entrada 8 7" xfId="16933"/>
    <cellStyle name="Entrada 8 8" xfId="16934"/>
    <cellStyle name="Entrada 8 9" xfId="16935"/>
    <cellStyle name="Entrada 9" xfId="16936"/>
    <cellStyle name="Entrada 9 10" xfId="16937"/>
    <cellStyle name="Entrada 9 2" xfId="16938"/>
    <cellStyle name="Entrada 9 2 2" xfId="16939"/>
    <cellStyle name="Entrada 9 2 2 2" xfId="16940"/>
    <cellStyle name="Entrada 9 2 2 2 2" xfId="16941"/>
    <cellStyle name="Entrada 9 2 2 2 2 2" xfId="16942"/>
    <cellStyle name="Entrada 9 2 2 2 2 3" xfId="16943"/>
    <cellStyle name="Entrada 9 2 2 2 2 4" xfId="16944"/>
    <cellStyle name="Entrada 9 2 2 2 3" xfId="16945"/>
    <cellStyle name="Entrada 9 2 2 2 4" xfId="16946"/>
    <cellStyle name="Entrada 9 2 2 2 5" xfId="16947"/>
    <cellStyle name="Entrada 9 2 2 2 6" xfId="16948"/>
    <cellStyle name="Entrada 9 2 2 3" xfId="16949"/>
    <cellStyle name="Entrada 9 2 2 3 2" xfId="16950"/>
    <cellStyle name="Entrada 9 2 2 3 3" xfId="16951"/>
    <cellStyle name="Entrada 9 2 2 3 4" xfId="16952"/>
    <cellStyle name="Entrada 9 2 2 4" xfId="16953"/>
    <cellStyle name="Entrada 9 2 2 5" xfId="16954"/>
    <cellStyle name="Entrada 9 2 2 6" xfId="16955"/>
    <cellStyle name="Entrada 9 2 2 7" xfId="16956"/>
    <cellStyle name="Entrada 9 2 3" xfId="16957"/>
    <cellStyle name="Entrada 9 2 3 2" xfId="16958"/>
    <cellStyle name="Entrada 9 2 3 2 2" xfId="16959"/>
    <cellStyle name="Entrada 9 2 3 2 3" xfId="16960"/>
    <cellStyle name="Entrada 9 2 3 2 4" xfId="16961"/>
    <cellStyle name="Entrada 9 2 3 3" xfId="16962"/>
    <cellStyle name="Entrada 9 2 3 4" xfId="16963"/>
    <cellStyle name="Entrada 9 2 3 5" xfId="16964"/>
    <cellStyle name="Entrada 9 2 3 6" xfId="16965"/>
    <cellStyle name="Entrada 9 2 4" xfId="16966"/>
    <cellStyle name="Entrada 9 2 4 2" xfId="16967"/>
    <cellStyle name="Entrada 9 2 4 3" xfId="16968"/>
    <cellStyle name="Entrada 9 2 4 4" xfId="16969"/>
    <cellStyle name="Entrada 9 2 5" xfId="16970"/>
    <cellStyle name="Entrada 9 2 6" xfId="16971"/>
    <cellStyle name="Entrada 9 2 7" xfId="16972"/>
    <cellStyle name="Entrada 9 2 8" xfId="16973"/>
    <cellStyle name="Entrada 9 3" xfId="16974"/>
    <cellStyle name="Entrada 9 3 2" xfId="16975"/>
    <cellStyle name="Entrada 9 3 2 2" xfId="16976"/>
    <cellStyle name="Entrada 9 3 2 2 2" xfId="16977"/>
    <cellStyle name="Entrada 9 3 2 2 2 2" xfId="16978"/>
    <cellStyle name="Entrada 9 3 2 2 2 3" xfId="16979"/>
    <cellStyle name="Entrada 9 3 2 2 2 4" xfId="16980"/>
    <cellStyle name="Entrada 9 3 2 2 3" xfId="16981"/>
    <cellStyle name="Entrada 9 3 2 2 4" xfId="16982"/>
    <cellStyle name="Entrada 9 3 2 2 5" xfId="16983"/>
    <cellStyle name="Entrada 9 3 2 2 6" xfId="16984"/>
    <cellStyle name="Entrada 9 3 2 3" xfId="16985"/>
    <cellStyle name="Entrada 9 3 2 3 2" xfId="16986"/>
    <cellStyle name="Entrada 9 3 2 3 3" xfId="16987"/>
    <cellStyle name="Entrada 9 3 2 3 4" xfId="16988"/>
    <cellStyle name="Entrada 9 3 2 4" xfId="16989"/>
    <cellStyle name="Entrada 9 3 2 5" xfId="16990"/>
    <cellStyle name="Entrada 9 3 2 6" xfId="16991"/>
    <cellStyle name="Entrada 9 3 2 7" xfId="16992"/>
    <cellStyle name="Entrada 9 3 3" xfId="16993"/>
    <cellStyle name="Entrada 9 3 3 2" xfId="16994"/>
    <cellStyle name="Entrada 9 3 3 2 2" xfId="16995"/>
    <cellStyle name="Entrada 9 3 3 2 3" xfId="16996"/>
    <cellStyle name="Entrada 9 3 3 2 4" xfId="16997"/>
    <cellStyle name="Entrada 9 3 3 3" xfId="16998"/>
    <cellStyle name="Entrada 9 3 3 4" xfId="16999"/>
    <cellStyle name="Entrada 9 3 3 5" xfId="17000"/>
    <cellStyle name="Entrada 9 3 3 6" xfId="17001"/>
    <cellStyle name="Entrada 9 3 4" xfId="17002"/>
    <cellStyle name="Entrada 9 3 4 2" xfId="17003"/>
    <cellStyle name="Entrada 9 3 4 3" xfId="17004"/>
    <cellStyle name="Entrada 9 3 4 4" xfId="17005"/>
    <cellStyle name="Entrada 9 3 5" xfId="17006"/>
    <cellStyle name="Entrada 9 3 6" xfId="17007"/>
    <cellStyle name="Entrada 9 3 7" xfId="17008"/>
    <cellStyle name="Entrada 9 3 8" xfId="17009"/>
    <cellStyle name="Entrada 9 4" xfId="17010"/>
    <cellStyle name="Entrada 9 4 2" xfId="17011"/>
    <cellStyle name="Entrada 9 4 2 2" xfId="17012"/>
    <cellStyle name="Entrada 9 4 2 2 2" xfId="17013"/>
    <cellStyle name="Entrada 9 4 2 2 3" xfId="17014"/>
    <cellStyle name="Entrada 9 4 2 2 4" xfId="17015"/>
    <cellStyle name="Entrada 9 4 2 3" xfId="17016"/>
    <cellStyle name="Entrada 9 4 2 4" xfId="17017"/>
    <cellStyle name="Entrada 9 4 2 5" xfId="17018"/>
    <cellStyle name="Entrada 9 4 2 6" xfId="17019"/>
    <cellStyle name="Entrada 9 4 3" xfId="17020"/>
    <cellStyle name="Entrada 9 4 3 2" xfId="17021"/>
    <cellStyle name="Entrada 9 4 3 3" xfId="17022"/>
    <cellStyle name="Entrada 9 4 3 4" xfId="17023"/>
    <cellStyle name="Entrada 9 4 4" xfId="17024"/>
    <cellStyle name="Entrada 9 4 5" xfId="17025"/>
    <cellStyle name="Entrada 9 4 6" xfId="17026"/>
    <cellStyle name="Entrada 9 4 7" xfId="17027"/>
    <cellStyle name="Entrada 9 5" xfId="17028"/>
    <cellStyle name="Entrada 9 5 2" xfId="17029"/>
    <cellStyle name="Entrada 9 5 2 2" xfId="17030"/>
    <cellStyle name="Entrada 9 5 2 3" xfId="17031"/>
    <cellStyle name="Entrada 9 5 2 4" xfId="17032"/>
    <cellStyle name="Entrada 9 5 3" xfId="17033"/>
    <cellStyle name="Entrada 9 5 4" xfId="17034"/>
    <cellStyle name="Entrada 9 5 5" xfId="17035"/>
    <cellStyle name="Entrada 9 5 6" xfId="17036"/>
    <cellStyle name="Entrada 9 6" xfId="17037"/>
    <cellStyle name="Entrada 9 6 2" xfId="17038"/>
    <cellStyle name="Entrada 9 6 3" xfId="17039"/>
    <cellStyle name="Entrada 9 6 4" xfId="17040"/>
    <cellStyle name="Entrada 9 7" xfId="17041"/>
    <cellStyle name="Entrada 9 8" xfId="17042"/>
    <cellStyle name="Entrada 9 9" xfId="17043"/>
    <cellStyle name="Entrada_Debt Profile" xfId="17044"/>
    <cellStyle name="Euro" xfId="278"/>
    <cellStyle name="Euro 2" xfId="17045"/>
    <cellStyle name="Euro 2 2" xfId="17046"/>
    <cellStyle name="Euro 2 2 2" xfId="17047"/>
    <cellStyle name="Euro 2 3" xfId="17048"/>
    <cellStyle name="Euro 3" xfId="17049"/>
    <cellStyle name="Euro 3 2" xfId="17050"/>
    <cellStyle name="Euro 4" xfId="17051"/>
    <cellStyle name="EuroAts" xfId="279"/>
    <cellStyle name="EuroBef" xfId="280"/>
    <cellStyle name="EuroDem" xfId="281"/>
    <cellStyle name="EuroEsp" xfId="282"/>
    <cellStyle name="EuroFim" xfId="283"/>
    <cellStyle name="EuroFrf" xfId="284"/>
    <cellStyle name="EuroIep" xfId="285"/>
    <cellStyle name="EuroItl" xfId="286"/>
    <cellStyle name="EuroLuf" xfId="287"/>
    <cellStyle name="EuroNlg" xfId="288"/>
    <cellStyle name="EuroNlg 2" xfId="17052"/>
    <cellStyle name="EuroPte" xfId="289"/>
    <cellStyle name="EuroStatus" xfId="290"/>
    <cellStyle name="Explanatory Text 2" xfId="17053"/>
    <cellStyle name="Explanatory Text 2 2" xfId="17054"/>
    <cellStyle name="Factor" xfId="17055"/>
    <cellStyle name="Factor 2" xfId="17056"/>
    <cellStyle name="Fecha" xfId="291"/>
    <cellStyle name="Fechas" xfId="599"/>
    <cellStyle name="Fechas 10" xfId="17057"/>
    <cellStyle name="Fechas 10 2" xfId="17058"/>
    <cellStyle name="Fechas 10 2 2" xfId="17059"/>
    <cellStyle name="Fechas 10 2 2 2" xfId="17060"/>
    <cellStyle name="Fechas 10 2 2 2 2" xfId="17061"/>
    <cellStyle name="Fechas 10 2 2 2 2 2" xfId="17062"/>
    <cellStyle name="Fechas 10 2 2 2 2 3" xfId="17063"/>
    <cellStyle name="Fechas 10 2 2 2 2 4" xfId="17064"/>
    <cellStyle name="Fechas 10 2 2 2 3" xfId="17065"/>
    <cellStyle name="Fechas 10 2 2 2 4" xfId="17066"/>
    <cellStyle name="Fechas 10 2 2 2 5" xfId="17067"/>
    <cellStyle name="Fechas 10 2 2 2 6" xfId="17068"/>
    <cellStyle name="Fechas 10 2 2 3" xfId="17069"/>
    <cellStyle name="Fechas 10 2 2 3 2" xfId="17070"/>
    <cellStyle name="Fechas 10 2 2 3 3" xfId="17071"/>
    <cellStyle name="Fechas 10 2 2 3 4" xfId="17072"/>
    <cellStyle name="Fechas 10 2 2 4" xfId="17073"/>
    <cellStyle name="Fechas 10 2 2 5" xfId="17074"/>
    <cellStyle name="Fechas 10 2 2 6" xfId="17075"/>
    <cellStyle name="Fechas 10 2 3" xfId="17076"/>
    <cellStyle name="Fechas 10 2 3 2" xfId="17077"/>
    <cellStyle name="Fechas 10 2 3 2 2" xfId="17078"/>
    <cellStyle name="Fechas 10 2 3 2 3" xfId="17079"/>
    <cellStyle name="Fechas 10 2 3 2 4" xfId="17080"/>
    <cellStyle name="Fechas 10 2 3 3" xfId="17081"/>
    <cellStyle name="Fechas 10 2 3 4" xfId="17082"/>
    <cellStyle name="Fechas 10 2 3 5" xfId="17083"/>
    <cellStyle name="Fechas 10 2 3 6" xfId="17084"/>
    <cellStyle name="Fechas 10 2 4" xfId="17085"/>
    <cellStyle name="Fechas 10 2 4 2" xfId="17086"/>
    <cellStyle name="Fechas 10 2 4 3" xfId="17087"/>
    <cellStyle name="Fechas 10 2 4 4" xfId="17088"/>
    <cellStyle name="Fechas 10 2 5" xfId="17089"/>
    <cellStyle name="Fechas 10 2 6" xfId="17090"/>
    <cellStyle name="Fechas 10 2 7" xfId="17091"/>
    <cellStyle name="Fechas 10 2 8" xfId="17092"/>
    <cellStyle name="Fechas 10 3" xfId="17093"/>
    <cellStyle name="Fechas 10 3 2" xfId="17094"/>
    <cellStyle name="Fechas 10 3 2 2" xfId="17095"/>
    <cellStyle name="Fechas 10 3 2 2 2" xfId="17096"/>
    <cellStyle name="Fechas 10 3 2 2 3" xfId="17097"/>
    <cellStyle name="Fechas 10 3 2 2 4" xfId="17098"/>
    <cellStyle name="Fechas 10 3 2 3" xfId="17099"/>
    <cellStyle name="Fechas 10 3 2 4" xfId="17100"/>
    <cellStyle name="Fechas 10 3 2 5" xfId="17101"/>
    <cellStyle name="Fechas 10 3 2 6" xfId="17102"/>
    <cellStyle name="Fechas 10 3 3" xfId="17103"/>
    <cellStyle name="Fechas 10 3 3 2" xfId="17104"/>
    <cellStyle name="Fechas 10 3 3 3" xfId="17105"/>
    <cellStyle name="Fechas 10 3 3 4" xfId="17106"/>
    <cellStyle name="Fechas 10 3 4" xfId="17107"/>
    <cellStyle name="Fechas 10 3 5" xfId="17108"/>
    <cellStyle name="Fechas 10 3 6" xfId="17109"/>
    <cellStyle name="Fechas 10 4" xfId="17110"/>
    <cellStyle name="Fechas 10 4 2" xfId="17111"/>
    <cellStyle name="Fechas 10 4 2 2" xfId="17112"/>
    <cellStyle name="Fechas 10 4 2 3" xfId="17113"/>
    <cellStyle name="Fechas 10 4 2 4" xfId="17114"/>
    <cellStyle name="Fechas 10 4 3" xfId="17115"/>
    <cellStyle name="Fechas 10 4 4" xfId="17116"/>
    <cellStyle name="Fechas 10 4 5" xfId="17117"/>
    <cellStyle name="Fechas 10 4 6" xfId="17118"/>
    <cellStyle name="Fechas 10 5" xfId="17119"/>
    <cellStyle name="Fechas 10 5 2" xfId="17120"/>
    <cellStyle name="Fechas 10 5 3" xfId="17121"/>
    <cellStyle name="Fechas 10 5 4" xfId="17122"/>
    <cellStyle name="Fechas 10 6" xfId="17123"/>
    <cellStyle name="Fechas 10 7" xfId="17124"/>
    <cellStyle name="Fechas 10 8" xfId="17125"/>
    <cellStyle name="Fechas 10 9" xfId="17126"/>
    <cellStyle name="Fechas 11" xfId="17127"/>
    <cellStyle name="Fechas 11 2" xfId="17128"/>
    <cellStyle name="Fechas 11 2 2" xfId="17129"/>
    <cellStyle name="Fechas 11 2 2 2" xfId="17130"/>
    <cellStyle name="Fechas 11 2 2 2 2" xfId="17131"/>
    <cellStyle name="Fechas 11 2 2 2 3" xfId="17132"/>
    <cellStyle name="Fechas 11 2 2 2 4" xfId="17133"/>
    <cellStyle name="Fechas 11 2 2 3" xfId="17134"/>
    <cellStyle name="Fechas 11 2 2 4" xfId="17135"/>
    <cellStyle name="Fechas 11 2 2 5" xfId="17136"/>
    <cellStyle name="Fechas 11 2 2 6" xfId="17137"/>
    <cellStyle name="Fechas 11 2 3" xfId="17138"/>
    <cellStyle name="Fechas 11 2 3 2" xfId="17139"/>
    <cellStyle name="Fechas 11 2 3 3" xfId="17140"/>
    <cellStyle name="Fechas 11 2 3 4" xfId="17141"/>
    <cellStyle name="Fechas 11 2 4" xfId="17142"/>
    <cellStyle name="Fechas 11 2 5" xfId="17143"/>
    <cellStyle name="Fechas 11 2 6" xfId="17144"/>
    <cellStyle name="Fechas 11 3" xfId="17145"/>
    <cellStyle name="Fechas 11 3 2" xfId="17146"/>
    <cellStyle name="Fechas 11 3 2 2" xfId="17147"/>
    <cellStyle name="Fechas 11 3 2 3" xfId="17148"/>
    <cellStyle name="Fechas 11 3 2 4" xfId="17149"/>
    <cellStyle name="Fechas 11 3 3" xfId="17150"/>
    <cellStyle name="Fechas 11 3 4" xfId="17151"/>
    <cellStyle name="Fechas 11 3 5" xfId="17152"/>
    <cellStyle name="Fechas 11 3 6" xfId="17153"/>
    <cellStyle name="Fechas 11 4" xfId="17154"/>
    <cellStyle name="Fechas 11 4 2" xfId="17155"/>
    <cellStyle name="Fechas 11 4 3" xfId="17156"/>
    <cellStyle name="Fechas 11 4 4" xfId="17157"/>
    <cellStyle name="Fechas 11 5" xfId="17158"/>
    <cellStyle name="Fechas 11 6" xfId="17159"/>
    <cellStyle name="Fechas 11 7" xfId="17160"/>
    <cellStyle name="Fechas 11 8" xfId="17161"/>
    <cellStyle name="Fechas 12" xfId="17162"/>
    <cellStyle name="Fechas 12 2" xfId="17163"/>
    <cellStyle name="Fechas 12 2 2" xfId="17164"/>
    <cellStyle name="Fechas 12 2 2 2" xfId="17165"/>
    <cellStyle name="Fechas 12 2 2 2 2" xfId="17166"/>
    <cellStyle name="Fechas 12 2 2 2 3" xfId="17167"/>
    <cellStyle name="Fechas 12 2 2 2 4" xfId="17168"/>
    <cellStyle name="Fechas 12 2 2 3" xfId="17169"/>
    <cellStyle name="Fechas 12 2 2 4" xfId="17170"/>
    <cellStyle name="Fechas 12 2 2 5" xfId="17171"/>
    <cellStyle name="Fechas 12 2 2 6" xfId="17172"/>
    <cellStyle name="Fechas 12 2 3" xfId="17173"/>
    <cellStyle name="Fechas 12 2 3 2" xfId="17174"/>
    <cellStyle name="Fechas 12 2 3 3" xfId="17175"/>
    <cellStyle name="Fechas 12 2 3 4" xfId="17176"/>
    <cellStyle name="Fechas 12 2 4" xfId="17177"/>
    <cellStyle name="Fechas 12 2 5" xfId="17178"/>
    <cellStyle name="Fechas 12 2 6" xfId="17179"/>
    <cellStyle name="Fechas 12 3" xfId="17180"/>
    <cellStyle name="Fechas 12 3 2" xfId="17181"/>
    <cellStyle name="Fechas 12 3 2 2" xfId="17182"/>
    <cellStyle name="Fechas 12 3 2 3" xfId="17183"/>
    <cellStyle name="Fechas 12 3 2 4" xfId="17184"/>
    <cellStyle name="Fechas 12 3 3" xfId="17185"/>
    <cellStyle name="Fechas 12 3 4" xfId="17186"/>
    <cellStyle name="Fechas 12 3 5" xfId="17187"/>
    <cellStyle name="Fechas 12 3 6" xfId="17188"/>
    <cellStyle name="Fechas 12 4" xfId="17189"/>
    <cellStyle name="Fechas 12 4 2" xfId="17190"/>
    <cellStyle name="Fechas 12 4 3" xfId="17191"/>
    <cellStyle name="Fechas 12 4 4" xfId="17192"/>
    <cellStyle name="Fechas 12 5" xfId="17193"/>
    <cellStyle name="Fechas 12 6" xfId="17194"/>
    <cellStyle name="Fechas 12 7" xfId="17195"/>
    <cellStyle name="Fechas 12 8" xfId="17196"/>
    <cellStyle name="Fechas 13" xfId="17197"/>
    <cellStyle name="Fechas 13 2" xfId="17198"/>
    <cellStyle name="Fechas 13 2 2" xfId="17199"/>
    <cellStyle name="Fechas 13 2 2 2" xfId="17200"/>
    <cellStyle name="Fechas 13 2 2 2 2" xfId="17201"/>
    <cellStyle name="Fechas 13 2 2 2 3" xfId="17202"/>
    <cellStyle name="Fechas 13 2 2 2 4" xfId="17203"/>
    <cellStyle name="Fechas 13 2 2 3" xfId="17204"/>
    <cellStyle name="Fechas 13 2 2 4" xfId="17205"/>
    <cellStyle name="Fechas 13 2 2 5" xfId="17206"/>
    <cellStyle name="Fechas 13 2 2 6" xfId="17207"/>
    <cellStyle name="Fechas 13 2 3" xfId="17208"/>
    <cellStyle name="Fechas 13 2 3 2" xfId="17209"/>
    <cellStyle name="Fechas 13 2 3 3" xfId="17210"/>
    <cellStyle name="Fechas 13 2 3 4" xfId="17211"/>
    <cellStyle name="Fechas 13 2 4" xfId="17212"/>
    <cellStyle name="Fechas 13 2 5" xfId="17213"/>
    <cellStyle name="Fechas 13 2 6" xfId="17214"/>
    <cellStyle name="Fechas 13 3" xfId="17215"/>
    <cellStyle name="Fechas 13 3 2" xfId="17216"/>
    <cellStyle name="Fechas 13 3 2 2" xfId="17217"/>
    <cellStyle name="Fechas 13 3 2 3" xfId="17218"/>
    <cellStyle name="Fechas 13 3 2 4" xfId="17219"/>
    <cellStyle name="Fechas 13 3 3" xfId="17220"/>
    <cellStyle name="Fechas 13 3 4" xfId="17221"/>
    <cellStyle name="Fechas 13 3 5" xfId="17222"/>
    <cellStyle name="Fechas 13 3 6" xfId="17223"/>
    <cellStyle name="Fechas 13 4" xfId="17224"/>
    <cellStyle name="Fechas 13 4 2" xfId="17225"/>
    <cellStyle name="Fechas 13 4 3" xfId="17226"/>
    <cellStyle name="Fechas 13 4 4" xfId="17227"/>
    <cellStyle name="Fechas 13 5" xfId="17228"/>
    <cellStyle name="Fechas 13 6" xfId="17229"/>
    <cellStyle name="Fechas 13 7" xfId="17230"/>
    <cellStyle name="Fechas 13 8" xfId="17231"/>
    <cellStyle name="Fechas 14" xfId="17232"/>
    <cellStyle name="Fechas 14 2" xfId="17233"/>
    <cellStyle name="Fechas 14 2 2" xfId="17234"/>
    <cellStyle name="Fechas 14 2 2 2" xfId="17235"/>
    <cellStyle name="Fechas 14 2 2 2 2" xfId="17236"/>
    <cellStyle name="Fechas 14 2 2 2 3" xfId="17237"/>
    <cellStyle name="Fechas 14 2 2 2 4" xfId="17238"/>
    <cellStyle name="Fechas 14 2 2 3" xfId="17239"/>
    <cellStyle name="Fechas 14 2 2 4" xfId="17240"/>
    <cellStyle name="Fechas 14 2 2 5" xfId="17241"/>
    <cellStyle name="Fechas 14 2 2 6" xfId="17242"/>
    <cellStyle name="Fechas 14 2 3" xfId="17243"/>
    <cellStyle name="Fechas 14 2 3 2" xfId="17244"/>
    <cellStyle name="Fechas 14 2 3 3" xfId="17245"/>
    <cellStyle name="Fechas 14 2 3 4" xfId="17246"/>
    <cellStyle name="Fechas 14 2 4" xfId="17247"/>
    <cellStyle name="Fechas 14 2 5" xfId="17248"/>
    <cellStyle name="Fechas 14 2 6" xfId="17249"/>
    <cellStyle name="Fechas 14 3" xfId="17250"/>
    <cellStyle name="Fechas 14 3 2" xfId="17251"/>
    <cellStyle name="Fechas 14 3 2 2" xfId="17252"/>
    <cellStyle name="Fechas 14 3 2 3" xfId="17253"/>
    <cellStyle name="Fechas 14 3 2 4" xfId="17254"/>
    <cellStyle name="Fechas 14 3 3" xfId="17255"/>
    <cellStyle name="Fechas 14 3 4" xfId="17256"/>
    <cellStyle name="Fechas 14 3 5" xfId="17257"/>
    <cellStyle name="Fechas 14 3 6" xfId="17258"/>
    <cellStyle name="Fechas 14 4" xfId="17259"/>
    <cellStyle name="Fechas 14 4 2" xfId="17260"/>
    <cellStyle name="Fechas 14 4 3" xfId="17261"/>
    <cellStyle name="Fechas 14 4 4" xfId="17262"/>
    <cellStyle name="Fechas 14 5" xfId="17263"/>
    <cellStyle name="Fechas 14 6" xfId="17264"/>
    <cellStyle name="Fechas 14 7" xfId="17265"/>
    <cellStyle name="Fechas 14 8" xfId="17266"/>
    <cellStyle name="Fechas 15" xfId="17267"/>
    <cellStyle name="Fechas 15 2" xfId="17268"/>
    <cellStyle name="Fechas 15 2 2" xfId="17269"/>
    <cellStyle name="Fechas 15 2 2 2" xfId="17270"/>
    <cellStyle name="Fechas 15 2 2 2 2" xfId="17271"/>
    <cellStyle name="Fechas 15 2 2 2 3" xfId="17272"/>
    <cellStyle name="Fechas 15 2 2 2 4" xfId="17273"/>
    <cellStyle name="Fechas 15 2 2 3" xfId="17274"/>
    <cellStyle name="Fechas 15 2 2 4" xfId="17275"/>
    <cellStyle name="Fechas 15 2 2 5" xfId="17276"/>
    <cellStyle name="Fechas 15 2 2 6" xfId="17277"/>
    <cellStyle name="Fechas 15 2 3" xfId="17278"/>
    <cellStyle name="Fechas 15 2 3 2" xfId="17279"/>
    <cellStyle name="Fechas 15 2 3 3" xfId="17280"/>
    <cellStyle name="Fechas 15 2 3 4" xfId="17281"/>
    <cellStyle name="Fechas 15 2 4" xfId="17282"/>
    <cellStyle name="Fechas 15 2 5" xfId="17283"/>
    <cellStyle name="Fechas 15 2 6" xfId="17284"/>
    <cellStyle name="Fechas 15 3" xfId="17285"/>
    <cellStyle name="Fechas 15 3 2" xfId="17286"/>
    <cellStyle name="Fechas 15 3 2 2" xfId="17287"/>
    <cellStyle name="Fechas 15 3 2 3" xfId="17288"/>
    <cellStyle name="Fechas 15 3 2 4" xfId="17289"/>
    <cellStyle name="Fechas 15 3 3" xfId="17290"/>
    <cellStyle name="Fechas 15 3 4" xfId="17291"/>
    <cellStyle name="Fechas 15 3 5" xfId="17292"/>
    <cellStyle name="Fechas 15 3 6" xfId="17293"/>
    <cellStyle name="Fechas 15 4" xfId="17294"/>
    <cellStyle name="Fechas 15 4 2" xfId="17295"/>
    <cellStyle name="Fechas 15 4 3" xfId="17296"/>
    <cellStyle name="Fechas 15 4 4" xfId="17297"/>
    <cellStyle name="Fechas 15 5" xfId="17298"/>
    <cellStyle name="Fechas 15 6" xfId="17299"/>
    <cellStyle name="Fechas 15 7" xfId="17300"/>
    <cellStyle name="Fechas 15 8" xfId="17301"/>
    <cellStyle name="Fechas 16" xfId="17302"/>
    <cellStyle name="Fechas 16 2" xfId="17303"/>
    <cellStyle name="Fechas 16 2 2" xfId="17304"/>
    <cellStyle name="Fechas 16 2 2 2" xfId="17305"/>
    <cellStyle name="Fechas 16 2 2 2 2" xfId="17306"/>
    <cellStyle name="Fechas 16 2 2 2 3" xfId="17307"/>
    <cellStyle name="Fechas 16 2 2 2 4" xfId="17308"/>
    <cellStyle name="Fechas 16 2 2 3" xfId="17309"/>
    <cellStyle name="Fechas 16 2 2 4" xfId="17310"/>
    <cellStyle name="Fechas 16 2 2 5" xfId="17311"/>
    <cellStyle name="Fechas 16 2 2 6" xfId="17312"/>
    <cellStyle name="Fechas 16 2 3" xfId="17313"/>
    <cellStyle name="Fechas 16 2 3 2" xfId="17314"/>
    <cellStyle name="Fechas 16 2 3 3" xfId="17315"/>
    <cellStyle name="Fechas 16 2 3 4" xfId="17316"/>
    <cellStyle name="Fechas 16 2 4" xfId="17317"/>
    <cellStyle name="Fechas 16 2 5" xfId="17318"/>
    <cellStyle name="Fechas 16 2 6" xfId="17319"/>
    <cellStyle name="Fechas 16 3" xfId="17320"/>
    <cellStyle name="Fechas 16 3 2" xfId="17321"/>
    <cellStyle name="Fechas 16 3 2 2" xfId="17322"/>
    <cellStyle name="Fechas 16 3 2 3" xfId="17323"/>
    <cellStyle name="Fechas 16 3 2 4" xfId="17324"/>
    <cellStyle name="Fechas 16 3 3" xfId="17325"/>
    <cellStyle name="Fechas 16 3 4" xfId="17326"/>
    <cellStyle name="Fechas 16 3 5" xfId="17327"/>
    <cellStyle name="Fechas 16 3 6" xfId="17328"/>
    <cellStyle name="Fechas 16 4" xfId="17329"/>
    <cellStyle name="Fechas 16 4 2" xfId="17330"/>
    <cellStyle name="Fechas 16 4 3" xfId="17331"/>
    <cellStyle name="Fechas 16 4 4" xfId="17332"/>
    <cellStyle name="Fechas 16 5" xfId="17333"/>
    <cellStyle name="Fechas 16 6" xfId="17334"/>
    <cellStyle name="Fechas 16 7" xfId="17335"/>
    <cellStyle name="Fechas 17" xfId="17336"/>
    <cellStyle name="Fechas 17 2" xfId="17337"/>
    <cellStyle name="Fechas 17 2 2" xfId="17338"/>
    <cellStyle name="Fechas 17 2 2 2" xfId="17339"/>
    <cellStyle name="Fechas 17 2 2 2 2" xfId="17340"/>
    <cellStyle name="Fechas 17 2 2 2 3" xfId="17341"/>
    <cellStyle name="Fechas 17 2 2 2 4" xfId="17342"/>
    <cellStyle name="Fechas 17 2 2 3" xfId="17343"/>
    <cellStyle name="Fechas 17 2 2 4" xfId="17344"/>
    <cellStyle name="Fechas 17 2 2 5" xfId="17345"/>
    <cellStyle name="Fechas 17 2 2 6" xfId="17346"/>
    <cellStyle name="Fechas 17 2 3" xfId="17347"/>
    <cellStyle name="Fechas 17 2 3 2" xfId="17348"/>
    <cellStyle name="Fechas 17 2 3 3" xfId="17349"/>
    <cellStyle name="Fechas 17 2 3 4" xfId="17350"/>
    <cellStyle name="Fechas 17 2 4" xfId="17351"/>
    <cellStyle name="Fechas 17 2 5" xfId="17352"/>
    <cellStyle name="Fechas 17 2 6" xfId="17353"/>
    <cellStyle name="Fechas 17 3" xfId="17354"/>
    <cellStyle name="Fechas 17 3 2" xfId="17355"/>
    <cellStyle name="Fechas 17 3 2 2" xfId="17356"/>
    <cellStyle name="Fechas 17 3 2 3" xfId="17357"/>
    <cellStyle name="Fechas 17 3 2 4" xfId="17358"/>
    <cellStyle name="Fechas 17 3 3" xfId="17359"/>
    <cellStyle name="Fechas 17 3 4" xfId="17360"/>
    <cellStyle name="Fechas 17 3 5" xfId="17361"/>
    <cellStyle name="Fechas 17 3 6" xfId="17362"/>
    <cellStyle name="Fechas 17 4" xfId="17363"/>
    <cellStyle name="Fechas 17 4 2" xfId="17364"/>
    <cellStyle name="Fechas 17 4 3" xfId="17365"/>
    <cellStyle name="Fechas 17 4 4" xfId="17366"/>
    <cellStyle name="Fechas 17 5" xfId="17367"/>
    <cellStyle name="Fechas 17 6" xfId="17368"/>
    <cellStyle name="Fechas 17 7" xfId="17369"/>
    <cellStyle name="Fechas 18" xfId="17370"/>
    <cellStyle name="Fechas 18 2" xfId="17371"/>
    <cellStyle name="Fechas 18 2 2" xfId="17372"/>
    <cellStyle name="Fechas 18 2 2 2" xfId="17373"/>
    <cellStyle name="Fechas 18 2 2 2 2" xfId="17374"/>
    <cellStyle name="Fechas 18 2 2 2 3" xfId="17375"/>
    <cellStyle name="Fechas 18 2 2 2 4" xfId="17376"/>
    <cellStyle name="Fechas 18 2 2 3" xfId="17377"/>
    <cellStyle name="Fechas 18 2 2 4" xfId="17378"/>
    <cellStyle name="Fechas 18 2 2 5" xfId="17379"/>
    <cellStyle name="Fechas 18 2 2 6" xfId="17380"/>
    <cellStyle name="Fechas 18 2 3" xfId="17381"/>
    <cellStyle name="Fechas 18 2 3 2" xfId="17382"/>
    <cellStyle name="Fechas 18 2 3 3" xfId="17383"/>
    <cellStyle name="Fechas 18 2 3 4" xfId="17384"/>
    <cellStyle name="Fechas 18 2 4" xfId="17385"/>
    <cellStyle name="Fechas 18 2 5" xfId="17386"/>
    <cellStyle name="Fechas 18 2 6" xfId="17387"/>
    <cellStyle name="Fechas 18 3" xfId="17388"/>
    <cellStyle name="Fechas 18 3 2" xfId="17389"/>
    <cellStyle name="Fechas 18 3 2 2" xfId="17390"/>
    <cellStyle name="Fechas 18 3 2 3" xfId="17391"/>
    <cellStyle name="Fechas 18 3 2 4" xfId="17392"/>
    <cellStyle name="Fechas 18 3 3" xfId="17393"/>
    <cellStyle name="Fechas 18 3 4" xfId="17394"/>
    <cellStyle name="Fechas 18 3 5" xfId="17395"/>
    <cellStyle name="Fechas 18 3 6" xfId="17396"/>
    <cellStyle name="Fechas 18 4" xfId="17397"/>
    <cellStyle name="Fechas 18 4 2" xfId="17398"/>
    <cellStyle name="Fechas 18 4 3" xfId="17399"/>
    <cellStyle name="Fechas 18 4 4" xfId="17400"/>
    <cellStyle name="Fechas 18 5" xfId="17401"/>
    <cellStyle name="Fechas 18 6" xfId="17402"/>
    <cellStyle name="Fechas 18 7" xfId="17403"/>
    <cellStyle name="Fechas 19" xfId="17404"/>
    <cellStyle name="Fechas 19 2" xfId="17405"/>
    <cellStyle name="Fechas 19 2 2" xfId="17406"/>
    <cellStyle name="Fechas 19 2 2 2" xfId="17407"/>
    <cellStyle name="Fechas 19 2 2 2 2" xfId="17408"/>
    <cellStyle name="Fechas 19 2 2 2 3" xfId="17409"/>
    <cellStyle name="Fechas 19 2 2 2 4" xfId="17410"/>
    <cellStyle name="Fechas 19 2 2 3" xfId="17411"/>
    <cellStyle name="Fechas 19 2 2 4" xfId="17412"/>
    <cellStyle name="Fechas 19 2 2 5" xfId="17413"/>
    <cellStyle name="Fechas 19 2 2 6" xfId="17414"/>
    <cellStyle name="Fechas 19 2 3" xfId="17415"/>
    <cellStyle name="Fechas 19 2 3 2" xfId="17416"/>
    <cellStyle name="Fechas 19 2 3 3" xfId="17417"/>
    <cellStyle name="Fechas 19 2 3 4" xfId="17418"/>
    <cellStyle name="Fechas 19 2 4" xfId="17419"/>
    <cellStyle name="Fechas 19 2 5" xfId="17420"/>
    <cellStyle name="Fechas 19 2 6" xfId="17421"/>
    <cellStyle name="Fechas 19 3" xfId="17422"/>
    <cellStyle name="Fechas 19 3 2" xfId="17423"/>
    <cellStyle name="Fechas 19 3 2 2" xfId="17424"/>
    <cellStyle name="Fechas 19 3 2 3" xfId="17425"/>
    <cellStyle name="Fechas 19 3 2 4" xfId="17426"/>
    <cellStyle name="Fechas 19 3 3" xfId="17427"/>
    <cellStyle name="Fechas 19 3 4" xfId="17428"/>
    <cellStyle name="Fechas 19 3 5" xfId="17429"/>
    <cellStyle name="Fechas 19 3 6" xfId="17430"/>
    <cellStyle name="Fechas 19 4" xfId="17431"/>
    <cellStyle name="Fechas 19 4 2" xfId="17432"/>
    <cellStyle name="Fechas 19 4 3" xfId="17433"/>
    <cellStyle name="Fechas 19 4 4" xfId="17434"/>
    <cellStyle name="Fechas 19 5" xfId="17435"/>
    <cellStyle name="Fechas 19 6" xfId="17436"/>
    <cellStyle name="Fechas 19 7" xfId="17437"/>
    <cellStyle name="Fechas 2" xfId="17438"/>
    <cellStyle name="Fechas 2 10" xfId="17439"/>
    <cellStyle name="Fechas 2 11" xfId="17440"/>
    <cellStyle name="Fechas 2 12" xfId="17441"/>
    <cellStyle name="Fechas 2 2" xfId="17442"/>
    <cellStyle name="Fechas 2 2 2" xfId="17443"/>
    <cellStyle name="Fechas 2 2 2 2" xfId="17444"/>
    <cellStyle name="Fechas 2 2 2 2 2" xfId="17445"/>
    <cellStyle name="Fechas 2 2 2 2 2 2" xfId="17446"/>
    <cellStyle name="Fechas 2 2 2 2 2 2 2" xfId="17447"/>
    <cellStyle name="Fechas 2 2 2 2 2 2 3" xfId="17448"/>
    <cellStyle name="Fechas 2 2 2 2 2 2 4" xfId="17449"/>
    <cellStyle name="Fechas 2 2 2 2 2 3" xfId="17450"/>
    <cellStyle name="Fechas 2 2 2 2 2 4" xfId="17451"/>
    <cellStyle name="Fechas 2 2 2 2 2 5" xfId="17452"/>
    <cellStyle name="Fechas 2 2 2 2 2 6" xfId="17453"/>
    <cellStyle name="Fechas 2 2 2 2 3" xfId="17454"/>
    <cellStyle name="Fechas 2 2 2 2 3 2" xfId="17455"/>
    <cellStyle name="Fechas 2 2 2 2 3 3" xfId="17456"/>
    <cellStyle name="Fechas 2 2 2 2 3 4" xfId="17457"/>
    <cellStyle name="Fechas 2 2 2 2 4" xfId="17458"/>
    <cellStyle name="Fechas 2 2 2 2 5" xfId="17459"/>
    <cellStyle name="Fechas 2 2 2 2 6" xfId="17460"/>
    <cellStyle name="Fechas 2 2 2 3" xfId="17461"/>
    <cellStyle name="Fechas 2 2 2 3 2" xfId="17462"/>
    <cellStyle name="Fechas 2 2 2 3 2 2" xfId="17463"/>
    <cellStyle name="Fechas 2 2 2 3 2 3" xfId="17464"/>
    <cellStyle name="Fechas 2 2 2 3 2 4" xfId="17465"/>
    <cellStyle name="Fechas 2 2 2 3 3" xfId="17466"/>
    <cellStyle name="Fechas 2 2 2 3 4" xfId="17467"/>
    <cellStyle name="Fechas 2 2 2 3 5" xfId="17468"/>
    <cellStyle name="Fechas 2 2 2 3 6" xfId="17469"/>
    <cellStyle name="Fechas 2 2 2 4" xfId="17470"/>
    <cellStyle name="Fechas 2 2 2 4 2" xfId="17471"/>
    <cellStyle name="Fechas 2 2 2 4 3" xfId="17472"/>
    <cellStyle name="Fechas 2 2 2 4 4" xfId="17473"/>
    <cellStyle name="Fechas 2 2 2 5" xfId="17474"/>
    <cellStyle name="Fechas 2 2 2 6" xfId="17475"/>
    <cellStyle name="Fechas 2 2 2 7" xfId="17476"/>
    <cellStyle name="Fechas 2 2 2 8" xfId="17477"/>
    <cellStyle name="Fechas 2 2 3" xfId="17478"/>
    <cellStyle name="Fechas 2 2 3 2" xfId="17479"/>
    <cellStyle name="Fechas 2 2 3 2 2" xfId="17480"/>
    <cellStyle name="Fechas 2 2 3 2 2 2" xfId="17481"/>
    <cellStyle name="Fechas 2 2 3 2 2 3" xfId="17482"/>
    <cellStyle name="Fechas 2 2 3 2 2 4" xfId="17483"/>
    <cellStyle name="Fechas 2 2 3 2 3" xfId="17484"/>
    <cellStyle name="Fechas 2 2 3 2 4" xfId="17485"/>
    <cellStyle name="Fechas 2 2 3 2 5" xfId="17486"/>
    <cellStyle name="Fechas 2 2 3 2 6" xfId="17487"/>
    <cellStyle name="Fechas 2 2 3 3" xfId="17488"/>
    <cellStyle name="Fechas 2 2 3 3 2" xfId="17489"/>
    <cellStyle name="Fechas 2 2 3 3 3" xfId="17490"/>
    <cellStyle name="Fechas 2 2 3 3 4" xfId="17491"/>
    <cellStyle name="Fechas 2 2 3 4" xfId="17492"/>
    <cellStyle name="Fechas 2 2 3 5" xfId="17493"/>
    <cellStyle name="Fechas 2 2 3 6" xfId="17494"/>
    <cellStyle name="Fechas 2 2 4" xfId="17495"/>
    <cellStyle name="Fechas 2 2 4 2" xfId="17496"/>
    <cellStyle name="Fechas 2 2 4 2 2" xfId="17497"/>
    <cellStyle name="Fechas 2 2 4 2 3" xfId="17498"/>
    <cellStyle name="Fechas 2 2 4 2 4" xfId="17499"/>
    <cellStyle name="Fechas 2 2 4 3" xfId="17500"/>
    <cellStyle name="Fechas 2 2 4 4" xfId="17501"/>
    <cellStyle name="Fechas 2 2 4 5" xfId="17502"/>
    <cellStyle name="Fechas 2 2 4 6" xfId="17503"/>
    <cellStyle name="Fechas 2 2 5" xfId="17504"/>
    <cellStyle name="Fechas 2 2 5 2" xfId="17505"/>
    <cellStyle name="Fechas 2 2 5 3" xfId="17506"/>
    <cellStyle name="Fechas 2 2 5 4" xfId="17507"/>
    <cellStyle name="Fechas 2 2 6" xfId="17508"/>
    <cellStyle name="Fechas 2 2 7" xfId="17509"/>
    <cellStyle name="Fechas 2 2 8" xfId="17510"/>
    <cellStyle name="Fechas 2 2 9" xfId="17511"/>
    <cellStyle name="Fechas 2 3" xfId="17512"/>
    <cellStyle name="Fechas 2 3 2" xfId="17513"/>
    <cellStyle name="Fechas 2 3 2 2" xfId="17514"/>
    <cellStyle name="Fechas 2 3 2 2 2" xfId="17515"/>
    <cellStyle name="Fechas 2 3 2 2 2 2" xfId="17516"/>
    <cellStyle name="Fechas 2 3 2 2 2 2 2" xfId="17517"/>
    <cellStyle name="Fechas 2 3 2 2 2 2 3" xfId="17518"/>
    <cellStyle name="Fechas 2 3 2 2 2 2 4" xfId="17519"/>
    <cellStyle name="Fechas 2 3 2 2 2 3" xfId="17520"/>
    <cellStyle name="Fechas 2 3 2 2 2 4" xfId="17521"/>
    <cellStyle name="Fechas 2 3 2 2 2 5" xfId="17522"/>
    <cellStyle name="Fechas 2 3 2 2 2 6" xfId="17523"/>
    <cellStyle name="Fechas 2 3 2 2 3" xfId="17524"/>
    <cellStyle name="Fechas 2 3 2 2 3 2" xfId="17525"/>
    <cellStyle name="Fechas 2 3 2 2 3 3" xfId="17526"/>
    <cellStyle name="Fechas 2 3 2 2 3 4" xfId="17527"/>
    <cellStyle name="Fechas 2 3 2 2 4" xfId="17528"/>
    <cellStyle name="Fechas 2 3 2 2 5" xfId="17529"/>
    <cellStyle name="Fechas 2 3 2 2 6" xfId="17530"/>
    <cellStyle name="Fechas 2 3 2 3" xfId="17531"/>
    <cellStyle name="Fechas 2 3 2 3 2" xfId="17532"/>
    <cellStyle name="Fechas 2 3 2 3 2 2" xfId="17533"/>
    <cellStyle name="Fechas 2 3 2 3 2 3" xfId="17534"/>
    <cellStyle name="Fechas 2 3 2 3 2 4" xfId="17535"/>
    <cellStyle name="Fechas 2 3 2 3 3" xfId="17536"/>
    <cellStyle name="Fechas 2 3 2 3 4" xfId="17537"/>
    <cellStyle name="Fechas 2 3 2 3 5" xfId="17538"/>
    <cellStyle name="Fechas 2 3 2 3 6" xfId="17539"/>
    <cellStyle name="Fechas 2 3 2 4" xfId="17540"/>
    <cellStyle name="Fechas 2 3 2 4 2" xfId="17541"/>
    <cellStyle name="Fechas 2 3 2 4 3" xfId="17542"/>
    <cellStyle name="Fechas 2 3 2 4 4" xfId="17543"/>
    <cellStyle name="Fechas 2 3 2 5" xfId="17544"/>
    <cellStyle name="Fechas 2 3 2 6" xfId="17545"/>
    <cellStyle name="Fechas 2 3 2 7" xfId="17546"/>
    <cellStyle name="Fechas 2 3 2 8" xfId="17547"/>
    <cellStyle name="Fechas 2 3 3" xfId="17548"/>
    <cellStyle name="Fechas 2 3 3 2" xfId="17549"/>
    <cellStyle name="Fechas 2 3 3 2 2" xfId="17550"/>
    <cellStyle name="Fechas 2 3 3 2 2 2" xfId="17551"/>
    <cellStyle name="Fechas 2 3 3 2 2 3" xfId="17552"/>
    <cellStyle name="Fechas 2 3 3 2 2 4" xfId="17553"/>
    <cellStyle name="Fechas 2 3 3 2 3" xfId="17554"/>
    <cellStyle name="Fechas 2 3 3 2 4" xfId="17555"/>
    <cellStyle name="Fechas 2 3 3 2 5" xfId="17556"/>
    <cellStyle name="Fechas 2 3 3 2 6" xfId="17557"/>
    <cellStyle name="Fechas 2 3 3 3" xfId="17558"/>
    <cellStyle name="Fechas 2 3 3 3 2" xfId="17559"/>
    <cellStyle name="Fechas 2 3 3 3 3" xfId="17560"/>
    <cellStyle name="Fechas 2 3 3 3 4" xfId="17561"/>
    <cellStyle name="Fechas 2 3 3 4" xfId="17562"/>
    <cellStyle name="Fechas 2 3 3 5" xfId="17563"/>
    <cellStyle name="Fechas 2 3 3 6" xfId="17564"/>
    <cellStyle name="Fechas 2 3 4" xfId="17565"/>
    <cellStyle name="Fechas 2 3 4 2" xfId="17566"/>
    <cellStyle name="Fechas 2 3 4 2 2" xfId="17567"/>
    <cellStyle name="Fechas 2 3 4 2 3" xfId="17568"/>
    <cellStyle name="Fechas 2 3 4 2 4" xfId="17569"/>
    <cellStyle name="Fechas 2 3 4 3" xfId="17570"/>
    <cellStyle name="Fechas 2 3 4 4" xfId="17571"/>
    <cellStyle name="Fechas 2 3 4 5" xfId="17572"/>
    <cellStyle name="Fechas 2 3 4 6" xfId="17573"/>
    <cellStyle name="Fechas 2 3 5" xfId="17574"/>
    <cellStyle name="Fechas 2 3 5 2" xfId="17575"/>
    <cellStyle name="Fechas 2 3 5 3" xfId="17576"/>
    <cellStyle name="Fechas 2 3 5 4" xfId="17577"/>
    <cellStyle name="Fechas 2 3 6" xfId="17578"/>
    <cellStyle name="Fechas 2 3 7" xfId="17579"/>
    <cellStyle name="Fechas 2 3 8" xfId="17580"/>
    <cellStyle name="Fechas 2 3 9" xfId="17581"/>
    <cellStyle name="Fechas 2 4" xfId="17582"/>
    <cellStyle name="Fechas 2 4 2" xfId="17583"/>
    <cellStyle name="Fechas 2 4 2 2" xfId="17584"/>
    <cellStyle name="Fechas 2 4 2 2 2" xfId="17585"/>
    <cellStyle name="Fechas 2 4 2 2 2 2" xfId="17586"/>
    <cellStyle name="Fechas 2 4 2 2 2 2 2" xfId="17587"/>
    <cellStyle name="Fechas 2 4 2 2 2 2 3" xfId="17588"/>
    <cellStyle name="Fechas 2 4 2 2 2 2 4" xfId="17589"/>
    <cellStyle name="Fechas 2 4 2 2 2 3" xfId="17590"/>
    <cellStyle name="Fechas 2 4 2 2 2 4" xfId="17591"/>
    <cellStyle name="Fechas 2 4 2 2 2 5" xfId="17592"/>
    <cellStyle name="Fechas 2 4 2 2 2 6" xfId="17593"/>
    <cellStyle name="Fechas 2 4 2 2 3" xfId="17594"/>
    <cellStyle name="Fechas 2 4 2 2 3 2" xfId="17595"/>
    <cellStyle name="Fechas 2 4 2 2 3 3" xfId="17596"/>
    <cellStyle name="Fechas 2 4 2 2 3 4" xfId="17597"/>
    <cellStyle name="Fechas 2 4 2 2 4" xfId="17598"/>
    <cellStyle name="Fechas 2 4 2 2 5" xfId="17599"/>
    <cellStyle name="Fechas 2 4 2 2 6" xfId="17600"/>
    <cellStyle name="Fechas 2 4 2 3" xfId="17601"/>
    <cellStyle name="Fechas 2 4 2 3 2" xfId="17602"/>
    <cellStyle name="Fechas 2 4 2 3 2 2" xfId="17603"/>
    <cellStyle name="Fechas 2 4 2 3 2 3" xfId="17604"/>
    <cellStyle name="Fechas 2 4 2 3 2 4" xfId="17605"/>
    <cellStyle name="Fechas 2 4 2 3 3" xfId="17606"/>
    <cellStyle name="Fechas 2 4 2 3 4" xfId="17607"/>
    <cellStyle name="Fechas 2 4 2 3 5" xfId="17608"/>
    <cellStyle name="Fechas 2 4 2 3 6" xfId="17609"/>
    <cellStyle name="Fechas 2 4 2 4" xfId="17610"/>
    <cellStyle name="Fechas 2 4 2 4 2" xfId="17611"/>
    <cellStyle name="Fechas 2 4 2 4 3" xfId="17612"/>
    <cellStyle name="Fechas 2 4 2 4 4" xfId="17613"/>
    <cellStyle name="Fechas 2 4 2 5" xfId="17614"/>
    <cellStyle name="Fechas 2 4 2 6" xfId="17615"/>
    <cellStyle name="Fechas 2 4 2 7" xfId="17616"/>
    <cellStyle name="Fechas 2 4 2 8" xfId="17617"/>
    <cellStyle name="Fechas 2 4 3" xfId="17618"/>
    <cellStyle name="Fechas 2 4 3 2" xfId="17619"/>
    <cellStyle name="Fechas 2 4 3 2 2" xfId="17620"/>
    <cellStyle name="Fechas 2 4 3 2 2 2" xfId="17621"/>
    <cellStyle name="Fechas 2 4 3 2 2 3" xfId="17622"/>
    <cellStyle name="Fechas 2 4 3 2 2 4" xfId="17623"/>
    <cellStyle name="Fechas 2 4 3 2 3" xfId="17624"/>
    <cellStyle name="Fechas 2 4 3 2 4" xfId="17625"/>
    <cellStyle name="Fechas 2 4 3 2 5" xfId="17626"/>
    <cellStyle name="Fechas 2 4 3 2 6" xfId="17627"/>
    <cellStyle name="Fechas 2 4 3 3" xfId="17628"/>
    <cellStyle name="Fechas 2 4 3 3 2" xfId="17629"/>
    <cellStyle name="Fechas 2 4 3 3 3" xfId="17630"/>
    <cellStyle name="Fechas 2 4 3 3 4" xfId="17631"/>
    <cellStyle name="Fechas 2 4 3 4" xfId="17632"/>
    <cellStyle name="Fechas 2 4 3 5" xfId="17633"/>
    <cellStyle name="Fechas 2 4 3 6" xfId="17634"/>
    <cellStyle name="Fechas 2 4 4" xfId="17635"/>
    <cellStyle name="Fechas 2 4 4 2" xfId="17636"/>
    <cellStyle name="Fechas 2 4 4 2 2" xfId="17637"/>
    <cellStyle name="Fechas 2 4 4 2 3" xfId="17638"/>
    <cellStyle name="Fechas 2 4 4 2 4" xfId="17639"/>
    <cellStyle name="Fechas 2 4 4 3" xfId="17640"/>
    <cellStyle name="Fechas 2 4 4 4" xfId="17641"/>
    <cellStyle name="Fechas 2 4 4 5" xfId="17642"/>
    <cellStyle name="Fechas 2 4 4 6" xfId="17643"/>
    <cellStyle name="Fechas 2 4 5" xfId="17644"/>
    <cellStyle name="Fechas 2 4 5 2" xfId="17645"/>
    <cellStyle name="Fechas 2 4 5 3" xfId="17646"/>
    <cellStyle name="Fechas 2 4 5 4" xfId="17647"/>
    <cellStyle name="Fechas 2 4 6" xfId="17648"/>
    <cellStyle name="Fechas 2 4 7" xfId="17649"/>
    <cellStyle name="Fechas 2 4 8" xfId="17650"/>
    <cellStyle name="Fechas 2 4 9" xfId="17651"/>
    <cellStyle name="Fechas 2 5" xfId="17652"/>
    <cellStyle name="Fechas 2 5 2" xfId="17653"/>
    <cellStyle name="Fechas 2 5 2 2" xfId="17654"/>
    <cellStyle name="Fechas 2 5 2 2 2" xfId="17655"/>
    <cellStyle name="Fechas 2 5 2 2 2 2" xfId="17656"/>
    <cellStyle name="Fechas 2 5 2 2 2 3" xfId="17657"/>
    <cellStyle name="Fechas 2 5 2 2 2 4" xfId="17658"/>
    <cellStyle name="Fechas 2 5 2 2 3" xfId="17659"/>
    <cellStyle name="Fechas 2 5 2 2 4" xfId="17660"/>
    <cellStyle name="Fechas 2 5 2 2 5" xfId="17661"/>
    <cellStyle name="Fechas 2 5 2 2 6" xfId="17662"/>
    <cellStyle name="Fechas 2 5 2 3" xfId="17663"/>
    <cellStyle name="Fechas 2 5 2 3 2" xfId="17664"/>
    <cellStyle name="Fechas 2 5 2 3 3" xfId="17665"/>
    <cellStyle name="Fechas 2 5 2 3 4" xfId="17666"/>
    <cellStyle name="Fechas 2 5 2 4" xfId="17667"/>
    <cellStyle name="Fechas 2 5 2 5" xfId="17668"/>
    <cellStyle name="Fechas 2 5 2 6" xfId="17669"/>
    <cellStyle name="Fechas 2 5 3" xfId="17670"/>
    <cellStyle name="Fechas 2 5 3 2" xfId="17671"/>
    <cellStyle name="Fechas 2 5 3 2 2" xfId="17672"/>
    <cellStyle name="Fechas 2 5 3 2 3" xfId="17673"/>
    <cellStyle name="Fechas 2 5 3 2 4" xfId="17674"/>
    <cellStyle name="Fechas 2 5 3 3" xfId="17675"/>
    <cellStyle name="Fechas 2 5 3 4" xfId="17676"/>
    <cellStyle name="Fechas 2 5 3 5" xfId="17677"/>
    <cellStyle name="Fechas 2 5 3 6" xfId="17678"/>
    <cellStyle name="Fechas 2 5 4" xfId="17679"/>
    <cellStyle name="Fechas 2 5 4 2" xfId="17680"/>
    <cellStyle name="Fechas 2 5 4 3" xfId="17681"/>
    <cellStyle name="Fechas 2 5 4 4" xfId="17682"/>
    <cellStyle name="Fechas 2 5 5" xfId="17683"/>
    <cellStyle name="Fechas 2 5 6" xfId="17684"/>
    <cellStyle name="Fechas 2 5 7" xfId="17685"/>
    <cellStyle name="Fechas 2 5 8" xfId="17686"/>
    <cellStyle name="Fechas 2 6" xfId="17687"/>
    <cellStyle name="Fechas 2 6 2" xfId="17688"/>
    <cellStyle name="Fechas 2 6 2 2" xfId="17689"/>
    <cellStyle name="Fechas 2 6 2 2 2" xfId="17690"/>
    <cellStyle name="Fechas 2 6 2 2 3" xfId="17691"/>
    <cellStyle name="Fechas 2 6 2 2 4" xfId="17692"/>
    <cellStyle name="Fechas 2 6 2 3" xfId="17693"/>
    <cellStyle name="Fechas 2 6 2 4" xfId="17694"/>
    <cellStyle name="Fechas 2 6 2 5" xfId="17695"/>
    <cellStyle name="Fechas 2 6 2 6" xfId="17696"/>
    <cellStyle name="Fechas 2 6 3" xfId="17697"/>
    <cellStyle name="Fechas 2 6 3 2" xfId="17698"/>
    <cellStyle name="Fechas 2 6 3 3" xfId="17699"/>
    <cellStyle name="Fechas 2 6 3 4" xfId="17700"/>
    <cellStyle name="Fechas 2 6 4" xfId="17701"/>
    <cellStyle name="Fechas 2 6 5" xfId="17702"/>
    <cellStyle name="Fechas 2 6 6" xfId="17703"/>
    <cellStyle name="Fechas 2 7" xfId="17704"/>
    <cellStyle name="Fechas 2 7 2" xfId="17705"/>
    <cellStyle name="Fechas 2 7 2 2" xfId="17706"/>
    <cellStyle name="Fechas 2 7 2 3" xfId="17707"/>
    <cellStyle name="Fechas 2 7 2 4" xfId="17708"/>
    <cellStyle name="Fechas 2 7 3" xfId="17709"/>
    <cellStyle name="Fechas 2 7 4" xfId="17710"/>
    <cellStyle name="Fechas 2 7 5" xfId="17711"/>
    <cellStyle name="Fechas 2 7 6" xfId="17712"/>
    <cellStyle name="Fechas 2 8" xfId="17713"/>
    <cellStyle name="Fechas 2 8 2" xfId="17714"/>
    <cellStyle name="Fechas 2 8 3" xfId="17715"/>
    <cellStyle name="Fechas 2 8 4" xfId="17716"/>
    <cellStyle name="Fechas 2 9" xfId="17717"/>
    <cellStyle name="Fechas 20" xfId="17718"/>
    <cellStyle name="Fechas 20 2" xfId="17719"/>
    <cellStyle name="Fechas 20 2 2" xfId="17720"/>
    <cellStyle name="Fechas 20 2 2 2" xfId="17721"/>
    <cellStyle name="Fechas 20 2 2 3" xfId="17722"/>
    <cellStyle name="Fechas 20 2 2 4" xfId="17723"/>
    <cellStyle name="Fechas 20 2 3" xfId="17724"/>
    <cellStyle name="Fechas 20 2 4" xfId="17725"/>
    <cellStyle name="Fechas 20 2 5" xfId="17726"/>
    <cellStyle name="Fechas 20 2 6" xfId="17727"/>
    <cellStyle name="Fechas 20 3" xfId="17728"/>
    <cellStyle name="Fechas 20 3 2" xfId="17729"/>
    <cellStyle name="Fechas 20 3 3" xfId="17730"/>
    <cellStyle name="Fechas 20 3 4" xfId="17731"/>
    <cellStyle name="Fechas 20 4" xfId="17732"/>
    <cellStyle name="Fechas 20 5" xfId="17733"/>
    <cellStyle name="Fechas 20 6" xfId="17734"/>
    <cellStyle name="Fechas 21" xfId="17735"/>
    <cellStyle name="Fechas 21 2" xfId="17736"/>
    <cellStyle name="Fechas 21 2 2" xfId="17737"/>
    <cellStyle name="Fechas 21 2 3" xfId="17738"/>
    <cellStyle name="Fechas 21 2 4" xfId="17739"/>
    <cellStyle name="Fechas 21 3" xfId="17740"/>
    <cellStyle name="Fechas 21 4" xfId="17741"/>
    <cellStyle name="Fechas 21 5" xfId="17742"/>
    <cellStyle name="Fechas 21 6" xfId="17743"/>
    <cellStyle name="Fechas 22" xfId="17744"/>
    <cellStyle name="Fechas 22 2" xfId="17745"/>
    <cellStyle name="Fechas 22 3" xfId="17746"/>
    <cellStyle name="Fechas 22 4" xfId="17747"/>
    <cellStyle name="Fechas 23" xfId="17748"/>
    <cellStyle name="Fechas 24" xfId="17749"/>
    <cellStyle name="Fechas 25" xfId="17750"/>
    <cellStyle name="Fechas 26" xfId="17751"/>
    <cellStyle name="Fechas 3" xfId="17752"/>
    <cellStyle name="Fechas 3 10" xfId="17753"/>
    <cellStyle name="Fechas 3 11" xfId="17754"/>
    <cellStyle name="Fechas 3 12" xfId="17755"/>
    <cellStyle name="Fechas 3 2" xfId="17756"/>
    <cellStyle name="Fechas 3 2 2" xfId="17757"/>
    <cellStyle name="Fechas 3 2 2 2" xfId="17758"/>
    <cellStyle name="Fechas 3 2 2 2 2" xfId="17759"/>
    <cellStyle name="Fechas 3 2 2 2 2 2" xfId="17760"/>
    <cellStyle name="Fechas 3 2 2 2 2 2 2" xfId="17761"/>
    <cellStyle name="Fechas 3 2 2 2 2 2 3" xfId="17762"/>
    <cellStyle name="Fechas 3 2 2 2 2 2 4" xfId="17763"/>
    <cellStyle name="Fechas 3 2 2 2 2 3" xfId="17764"/>
    <cellStyle name="Fechas 3 2 2 2 2 4" xfId="17765"/>
    <cellStyle name="Fechas 3 2 2 2 2 5" xfId="17766"/>
    <cellStyle name="Fechas 3 2 2 2 2 6" xfId="17767"/>
    <cellStyle name="Fechas 3 2 2 2 3" xfId="17768"/>
    <cellStyle name="Fechas 3 2 2 2 3 2" xfId="17769"/>
    <cellStyle name="Fechas 3 2 2 2 3 3" xfId="17770"/>
    <cellStyle name="Fechas 3 2 2 2 3 4" xfId="17771"/>
    <cellStyle name="Fechas 3 2 2 2 4" xfId="17772"/>
    <cellStyle name="Fechas 3 2 2 2 5" xfId="17773"/>
    <cellStyle name="Fechas 3 2 2 2 6" xfId="17774"/>
    <cellStyle name="Fechas 3 2 2 3" xfId="17775"/>
    <cellStyle name="Fechas 3 2 2 3 2" xfId="17776"/>
    <cellStyle name="Fechas 3 2 2 3 2 2" xfId="17777"/>
    <cellStyle name="Fechas 3 2 2 3 2 3" xfId="17778"/>
    <cellStyle name="Fechas 3 2 2 3 2 4" xfId="17779"/>
    <cellStyle name="Fechas 3 2 2 3 3" xfId="17780"/>
    <cellStyle name="Fechas 3 2 2 3 4" xfId="17781"/>
    <cellStyle name="Fechas 3 2 2 3 5" xfId="17782"/>
    <cellStyle name="Fechas 3 2 2 3 6" xfId="17783"/>
    <cellStyle name="Fechas 3 2 2 4" xfId="17784"/>
    <cellStyle name="Fechas 3 2 2 4 2" xfId="17785"/>
    <cellStyle name="Fechas 3 2 2 4 3" xfId="17786"/>
    <cellStyle name="Fechas 3 2 2 4 4" xfId="17787"/>
    <cellStyle name="Fechas 3 2 2 5" xfId="17788"/>
    <cellStyle name="Fechas 3 2 2 6" xfId="17789"/>
    <cellStyle name="Fechas 3 2 2 7" xfId="17790"/>
    <cellStyle name="Fechas 3 2 2 8" xfId="17791"/>
    <cellStyle name="Fechas 3 2 3" xfId="17792"/>
    <cellStyle name="Fechas 3 2 3 2" xfId="17793"/>
    <cellStyle name="Fechas 3 2 3 2 2" xfId="17794"/>
    <cellStyle name="Fechas 3 2 3 2 2 2" xfId="17795"/>
    <cellStyle name="Fechas 3 2 3 2 2 3" xfId="17796"/>
    <cellStyle name="Fechas 3 2 3 2 2 4" xfId="17797"/>
    <cellStyle name="Fechas 3 2 3 2 3" xfId="17798"/>
    <cellStyle name="Fechas 3 2 3 2 4" xfId="17799"/>
    <cellStyle name="Fechas 3 2 3 2 5" xfId="17800"/>
    <cellStyle name="Fechas 3 2 3 2 6" xfId="17801"/>
    <cellStyle name="Fechas 3 2 3 3" xfId="17802"/>
    <cellStyle name="Fechas 3 2 3 3 2" xfId="17803"/>
    <cellStyle name="Fechas 3 2 3 3 3" xfId="17804"/>
    <cellStyle name="Fechas 3 2 3 3 4" xfId="17805"/>
    <cellStyle name="Fechas 3 2 3 4" xfId="17806"/>
    <cellStyle name="Fechas 3 2 3 5" xfId="17807"/>
    <cellStyle name="Fechas 3 2 3 6" xfId="17808"/>
    <cellStyle name="Fechas 3 2 4" xfId="17809"/>
    <cellStyle name="Fechas 3 2 4 2" xfId="17810"/>
    <cellStyle name="Fechas 3 2 4 2 2" xfId="17811"/>
    <cellStyle name="Fechas 3 2 4 2 3" xfId="17812"/>
    <cellStyle name="Fechas 3 2 4 2 4" xfId="17813"/>
    <cellStyle name="Fechas 3 2 4 3" xfId="17814"/>
    <cellStyle name="Fechas 3 2 4 4" xfId="17815"/>
    <cellStyle name="Fechas 3 2 4 5" xfId="17816"/>
    <cellStyle name="Fechas 3 2 4 6" xfId="17817"/>
    <cellStyle name="Fechas 3 2 5" xfId="17818"/>
    <cellStyle name="Fechas 3 2 5 2" xfId="17819"/>
    <cellStyle name="Fechas 3 2 5 3" xfId="17820"/>
    <cellStyle name="Fechas 3 2 5 4" xfId="17821"/>
    <cellStyle name="Fechas 3 2 6" xfId="17822"/>
    <cellStyle name="Fechas 3 2 7" xfId="17823"/>
    <cellStyle name="Fechas 3 2 8" xfId="17824"/>
    <cellStyle name="Fechas 3 2 9" xfId="17825"/>
    <cellStyle name="Fechas 3 3" xfId="17826"/>
    <cellStyle name="Fechas 3 3 2" xfId="17827"/>
    <cellStyle name="Fechas 3 3 2 2" xfId="17828"/>
    <cellStyle name="Fechas 3 3 2 2 2" xfId="17829"/>
    <cellStyle name="Fechas 3 3 2 2 2 2" xfId="17830"/>
    <cellStyle name="Fechas 3 3 2 2 2 2 2" xfId="17831"/>
    <cellStyle name="Fechas 3 3 2 2 2 2 3" xfId="17832"/>
    <cellStyle name="Fechas 3 3 2 2 2 2 4" xfId="17833"/>
    <cellStyle name="Fechas 3 3 2 2 2 3" xfId="17834"/>
    <cellStyle name="Fechas 3 3 2 2 2 4" xfId="17835"/>
    <cellStyle name="Fechas 3 3 2 2 2 5" xfId="17836"/>
    <cellStyle name="Fechas 3 3 2 2 2 6" xfId="17837"/>
    <cellStyle name="Fechas 3 3 2 2 3" xfId="17838"/>
    <cellStyle name="Fechas 3 3 2 2 3 2" xfId="17839"/>
    <cellStyle name="Fechas 3 3 2 2 3 3" xfId="17840"/>
    <cellStyle name="Fechas 3 3 2 2 3 4" xfId="17841"/>
    <cellStyle name="Fechas 3 3 2 2 4" xfId="17842"/>
    <cellStyle name="Fechas 3 3 2 2 5" xfId="17843"/>
    <cellStyle name="Fechas 3 3 2 2 6" xfId="17844"/>
    <cellStyle name="Fechas 3 3 2 3" xfId="17845"/>
    <cellStyle name="Fechas 3 3 2 3 2" xfId="17846"/>
    <cellStyle name="Fechas 3 3 2 3 2 2" xfId="17847"/>
    <cellStyle name="Fechas 3 3 2 3 2 3" xfId="17848"/>
    <cellStyle name="Fechas 3 3 2 3 2 4" xfId="17849"/>
    <cellStyle name="Fechas 3 3 2 3 3" xfId="17850"/>
    <cellStyle name="Fechas 3 3 2 3 4" xfId="17851"/>
    <cellStyle name="Fechas 3 3 2 3 5" xfId="17852"/>
    <cellStyle name="Fechas 3 3 2 3 6" xfId="17853"/>
    <cellStyle name="Fechas 3 3 2 4" xfId="17854"/>
    <cellStyle name="Fechas 3 3 2 4 2" xfId="17855"/>
    <cellStyle name="Fechas 3 3 2 4 3" xfId="17856"/>
    <cellStyle name="Fechas 3 3 2 4 4" xfId="17857"/>
    <cellStyle name="Fechas 3 3 2 5" xfId="17858"/>
    <cellStyle name="Fechas 3 3 2 6" xfId="17859"/>
    <cellStyle name="Fechas 3 3 2 7" xfId="17860"/>
    <cellStyle name="Fechas 3 3 2 8" xfId="17861"/>
    <cellStyle name="Fechas 3 3 3" xfId="17862"/>
    <cellStyle name="Fechas 3 3 3 2" xfId="17863"/>
    <cellStyle name="Fechas 3 3 3 2 2" xfId="17864"/>
    <cellStyle name="Fechas 3 3 3 2 2 2" xfId="17865"/>
    <cellStyle name="Fechas 3 3 3 2 2 3" xfId="17866"/>
    <cellStyle name="Fechas 3 3 3 2 2 4" xfId="17867"/>
    <cellStyle name="Fechas 3 3 3 2 3" xfId="17868"/>
    <cellStyle name="Fechas 3 3 3 2 4" xfId="17869"/>
    <cellStyle name="Fechas 3 3 3 2 5" xfId="17870"/>
    <cellStyle name="Fechas 3 3 3 2 6" xfId="17871"/>
    <cellStyle name="Fechas 3 3 3 3" xfId="17872"/>
    <cellStyle name="Fechas 3 3 3 3 2" xfId="17873"/>
    <cellStyle name="Fechas 3 3 3 3 3" xfId="17874"/>
    <cellStyle name="Fechas 3 3 3 3 4" xfId="17875"/>
    <cellStyle name="Fechas 3 3 3 4" xfId="17876"/>
    <cellStyle name="Fechas 3 3 3 5" xfId="17877"/>
    <cellStyle name="Fechas 3 3 3 6" xfId="17878"/>
    <cellStyle name="Fechas 3 3 4" xfId="17879"/>
    <cellStyle name="Fechas 3 3 4 2" xfId="17880"/>
    <cellStyle name="Fechas 3 3 4 2 2" xfId="17881"/>
    <cellStyle name="Fechas 3 3 4 2 3" xfId="17882"/>
    <cellStyle name="Fechas 3 3 4 2 4" xfId="17883"/>
    <cellStyle name="Fechas 3 3 4 3" xfId="17884"/>
    <cellStyle name="Fechas 3 3 4 4" xfId="17885"/>
    <cellStyle name="Fechas 3 3 4 5" xfId="17886"/>
    <cellStyle name="Fechas 3 3 4 6" xfId="17887"/>
    <cellStyle name="Fechas 3 3 5" xfId="17888"/>
    <cellStyle name="Fechas 3 3 5 2" xfId="17889"/>
    <cellStyle name="Fechas 3 3 5 3" xfId="17890"/>
    <cellStyle name="Fechas 3 3 5 4" xfId="17891"/>
    <cellStyle name="Fechas 3 3 6" xfId="17892"/>
    <cellStyle name="Fechas 3 3 7" xfId="17893"/>
    <cellStyle name="Fechas 3 3 8" xfId="17894"/>
    <cellStyle name="Fechas 3 3 9" xfId="17895"/>
    <cellStyle name="Fechas 3 4" xfId="17896"/>
    <cellStyle name="Fechas 3 4 2" xfId="17897"/>
    <cellStyle name="Fechas 3 4 2 2" xfId="17898"/>
    <cellStyle name="Fechas 3 4 2 2 2" xfId="17899"/>
    <cellStyle name="Fechas 3 4 2 2 2 2" xfId="17900"/>
    <cellStyle name="Fechas 3 4 2 2 2 2 2" xfId="17901"/>
    <cellStyle name="Fechas 3 4 2 2 2 2 3" xfId="17902"/>
    <cellStyle name="Fechas 3 4 2 2 2 2 4" xfId="17903"/>
    <cellStyle name="Fechas 3 4 2 2 2 3" xfId="17904"/>
    <cellStyle name="Fechas 3 4 2 2 2 4" xfId="17905"/>
    <cellStyle name="Fechas 3 4 2 2 2 5" xfId="17906"/>
    <cellStyle name="Fechas 3 4 2 2 2 6" xfId="17907"/>
    <cellStyle name="Fechas 3 4 2 2 3" xfId="17908"/>
    <cellStyle name="Fechas 3 4 2 2 3 2" xfId="17909"/>
    <cellStyle name="Fechas 3 4 2 2 3 3" xfId="17910"/>
    <cellStyle name="Fechas 3 4 2 2 3 4" xfId="17911"/>
    <cellStyle name="Fechas 3 4 2 2 4" xfId="17912"/>
    <cellStyle name="Fechas 3 4 2 2 5" xfId="17913"/>
    <cellStyle name="Fechas 3 4 2 2 6" xfId="17914"/>
    <cellStyle name="Fechas 3 4 2 3" xfId="17915"/>
    <cellStyle name="Fechas 3 4 2 3 2" xfId="17916"/>
    <cellStyle name="Fechas 3 4 2 3 2 2" xfId="17917"/>
    <cellStyle name="Fechas 3 4 2 3 2 3" xfId="17918"/>
    <cellStyle name="Fechas 3 4 2 3 2 4" xfId="17919"/>
    <cellStyle name="Fechas 3 4 2 3 3" xfId="17920"/>
    <cellStyle name="Fechas 3 4 2 3 4" xfId="17921"/>
    <cellStyle name="Fechas 3 4 2 3 5" xfId="17922"/>
    <cellStyle name="Fechas 3 4 2 3 6" xfId="17923"/>
    <cellStyle name="Fechas 3 4 2 4" xfId="17924"/>
    <cellStyle name="Fechas 3 4 2 4 2" xfId="17925"/>
    <cellStyle name="Fechas 3 4 2 4 3" xfId="17926"/>
    <cellStyle name="Fechas 3 4 2 4 4" xfId="17927"/>
    <cellStyle name="Fechas 3 4 2 5" xfId="17928"/>
    <cellStyle name="Fechas 3 4 2 6" xfId="17929"/>
    <cellStyle name="Fechas 3 4 2 7" xfId="17930"/>
    <cellStyle name="Fechas 3 4 2 8" xfId="17931"/>
    <cellStyle name="Fechas 3 4 3" xfId="17932"/>
    <cellStyle name="Fechas 3 4 3 2" xfId="17933"/>
    <cellStyle name="Fechas 3 4 3 2 2" xfId="17934"/>
    <cellStyle name="Fechas 3 4 3 2 2 2" xfId="17935"/>
    <cellStyle name="Fechas 3 4 3 2 2 3" xfId="17936"/>
    <cellStyle name="Fechas 3 4 3 2 2 4" xfId="17937"/>
    <cellStyle name="Fechas 3 4 3 2 3" xfId="17938"/>
    <cellStyle name="Fechas 3 4 3 2 4" xfId="17939"/>
    <cellStyle name="Fechas 3 4 3 2 5" xfId="17940"/>
    <cellStyle name="Fechas 3 4 3 2 6" xfId="17941"/>
    <cellStyle name="Fechas 3 4 3 3" xfId="17942"/>
    <cellStyle name="Fechas 3 4 3 3 2" xfId="17943"/>
    <cellStyle name="Fechas 3 4 3 3 3" xfId="17944"/>
    <cellStyle name="Fechas 3 4 3 3 4" xfId="17945"/>
    <cellStyle name="Fechas 3 4 3 4" xfId="17946"/>
    <cellStyle name="Fechas 3 4 3 5" xfId="17947"/>
    <cellStyle name="Fechas 3 4 3 6" xfId="17948"/>
    <cellStyle name="Fechas 3 4 4" xfId="17949"/>
    <cellStyle name="Fechas 3 4 4 2" xfId="17950"/>
    <cellStyle name="Fechas 3 4 4 2 2" xfId="17951"/>
    <cellStyle name="Fechas 3 4 4 2 3" xfId="17952"/>
    <cellStyle name="Fechas 3 4 4 2 4" xfId="17953"/>
    <cellStyle name="Fechas 3 4 4 3" xfId="17954"/>
    <cellStyle name="Fechas 3 4 4 4" xfId="17955"/>
    <cellStyle name="Fechas 3 4 4 5" xfId="17956"/>
    <cellStyle name="Fechas 3 4 4 6" xfId="17957"/>
    <cellStyle name="Fechas 3 4 5" xfId="17958"/>
    <cellStyle name="Fechas 3 4 5 2" xfId="17959"/>
    <cellStyle name="Fechas 3 4 5 3" xfId="17960"/>
    <cellStyle name="Fechas 3 4 5 4" xfId="17961"/>
    <cellStyle name="Fechas 3 4 6" xfId="17962"/>
    <cellStyle name="Fechas 3 4 7" xfId="17963"/>
    <cellStyle name="Fechas 3 4 8" xfId="17964"/>
    <cellStyle name="Fechas 3 4 9" xfId="17965"/>
    <cellStyle name="Fechas 3 5" xfId="17966"/>
    <cellStyle name="Fechas 3 5 2" xfId="17967"/>
    <cellStyle name="Fechas 3 5 2 2" xfId="17968"/>
    <cellStyle name="Fechas 3 5 2 2 2" xfId="17969"/>
    <cellStyle name="Fechas 3 5 2 2 2 2" xfId="17970"/>
    <cellStyle name="Fechas 3 5 2 2 2 3" xfId="17971"/>
    <cellStyle name="Fechas 3 5 2 2 2 4" xfId="17972"/>
    <cellStyle name="Fechas 3 5 2 2 3" xfId="17973"/>
    <cellStyle name="Fechas 3 5 2 2 4" xfId="17974"/>
    <cellStyle name="Fechas 3 5 2 2 5" xfId="17975"/>
    <cellStyle name="Fechas 3 5 2 2 6" xfId="17976"/>
    <cellStyle name="Fechas 3 5 2 3" xfId="17977"/>
    <cellStyle name="Fechas 3 5 2 3 2" xfId="17978"/>
    <cellStyle name="Fechas 3 5 2 3 3" xfId="17979"/>
    <cellStyle name="Fechas 3 5 2 3 4" xfId="17980"/>
    <cellStyle name="Fechas 3 5 2 4" xfId="17981"/>
    <cellStyle name="Fechas 3 5 2 5" xfId="17982"/>
    <cellStyle name="Fechas 3 5 2 6" xfId="17983"/>
    <cellStyle name="Fechas 3 5 3" xfId="17984"/>
    <cellStyle name="Fechas 3 5 3 2" xfId="17985"/>
    <cellStyle name="Fechas 3 5 3 2 2" xfId="17986"/>
    <cellStyle name="Fechas 3 5 3 2 3" xfId="17987"/>
    <cellStyle name="Fechas 3 5 3 2 4" xfId="17988"/>
    <cellStyle name="Fechas 3 5 3 3" xfId="17989"/>
    <cellStyle name="Fechas 3 5 3 4" xfId="17990"/>
    <cellStyle name="Fechas 3 5 3 5" xfId="17991"/>
    <cellStyle name="Fechas 3 5 3 6" xfId="17992"/>
    <cellStyle name="Fechas 3 5 4" xfId="17993"/>
    <cellStyle name="Fechas 3 5 4 2" xfId="17994"/>
    <cellStyle name="Fechas 3 5 4 3" xfId="17995"/>
    <cellStyle name="Fechas 3 5 4 4" xfId="17996"/>
    <cellStyle name="Fechas 3 5 5" xfId="17997"/>
    <cellStyle name="Fechas 3 5 6" xfId="17998"/>
    <cellStyle name="Fechas 3 5 7" xfId="17999"/>
    <cellStyle name="Fechas 3 5 8" xfId="18000"/>
    <cellStyle name="Fechas 3 6" xfId="18001"/>
    <cellStyle name="Fechas 3 6 2" xfId="18002"/>
    <cellStyle name="Fechas 3 6 2 2" xfId="18003"/>
    <cellStyle name="Fechas 3 6 2 2 2" xfId="18004"/>
    <cellStyle name="Fechas 3 6 2 2 3" xfId="18005"/>
    <cellStyle name="Fechas 3 6 2 2 4" xfId="18006"/>
    <cellStyle name="Fechas 3 6 2 3" xfId="18007"/>
    <cellStyle name="Fechas 3 6 2 4" xfId="18008"/>
    <cellStyle name="Fechas 3 6 2 5" xfId="18009"/>
    <cellStyle name="Fechas 3 6 2 6" xfId="18010"/>
    <cellStyle name="Fechas 3 6 3" xfId="18011"/>
    <cellStyle name="Fechas 3 6 3 2" xfId="18012"/>
    <cellStyle name="Fechas 3 6 3 3" xfId="18013"/>
    <cellStyle name="Fechas 3 6 3 4" xfId="18014"/>
    <cellStyle name="Fechas 3 6 4" xfId="18015"/>
    <cellStyle name="Fechas 3 6 5" xfId="18016"/>
    <cellStyle name="Fechas 3 6 6" xfId="18017"/>
    <cellStyle name="Fechas 3 7" xfId="18018"/>
    <cellStyle name="Fechas 3 7 2" xfId="18019"/>
    <cellStyle name="Fechas 3 7 2 2" xfId="18020"/>
    <cellStyle name="Fechas 3 7 2 3" xfId="18021"/>
    <cellStyle name="Fechas 3 7 2 4" xfId="18022"/>
    <cellStyle name="Fechas 3 7 3" xfId="18023"/>
    <cellStyle name="Fechas 3 7 4" xfId="18024"/>
    <cellStyle name="Fechas 3 7 5" xfId="18025"/>
    <cellStyle name="Fechas 3 7 6" xfId="18026"/>
    <cellStyle name="Fechas 3 8" xfId="18027"/>
    <cellStyle name="Fechas 3 8 2" xfId="18028"/>
    <cellStyle name="Fechas 3 8 3" xfId="18029"/>
    <cellStyle name="Fechas 3 8 4" xfId="18030"/>
    <cellStyle name="Fechas 3 9" xfId="18031"/>
    <cellStyle name="Fechas 4" xfId="18032"/>
    <cellStyle name="Fechas 4 10" xfId="18033"/>
    <cellStyle name="Fechas 4 11" xfId="18034"/>
    <cellStyle name="Fechas 4 12" xfId="18035"/>
    <cellStyle name="Fechas 4 2" xfId="18036"/>
    <cellStyle name="Fechas 4 2 2" xfId="18037"/>
    <cellStyle name="Fechas 4 2 2 2" xfId="18038"/>
    <cellStyle name="Fechas 4 2 2 2 2" xfId="18039"/>
    <cellStyle name="Fechas 4 2 2 2 2 2" xfId="18040"/>
    <cellStyle name="Fechas 4 2 2 2 2 2 2" xfId="18041"/>
    <cellStyle name="Fechas 4 2 2 2 2 2 3" xfId="18042"/>
    <cellStyle name="Fechas 4 2 2 2 2 2 4" xfId="18043"/>
    <cellStyle name="Fechas 4 2 2 2 2 3" xfId="18044"/>
    <cellStyle name="Fechas 4 2 2 2 2 4" xfId="18045"/>
    <cellStyle name="Fechas 4 2 2 2 2 5" xfId="18046"/>
    <cellStyle name="Fechas 4 2 2 2 2 6" xfId="18047"/>
    <cellStyle name="Fechas 4 2 2 2 3" xfId="18048"/>
    <cellStyle name="Fechas 4 2 2 2 3 2" xfId="18049"/>
    <cellStyle name="Fechas 4 2 2 2 3 3" xfId="18050"/>
    <cellStyle name="Fechas 4 2 2 2 3 4" xfId="18051"/>
    <cellStyle name="Fechas 4 2 2 2 4" xfId="18052"/>
    <cellStyle name="Fechas 4 2 2 2 5" xfId="18053"/>
    <cellStyle name="Fechas 4 2 2 2 6" xfId="18054"/>
    <cellStyle name="Fechas 4 2 2 3" xfId="18055"/>
    <cellStyle name="Fechas 4 2 2 3 2" xfId="18056"/>
    <cellStyle name="Fechas 4 2 2 3 2 2" xfId="18057"/>
    <cellStyle name="Fechas 4 2 2 3 2 3" xfId="18058"/>
    <cellStyle name="Fechas 4 2 2 3 2 4" xfId="18059"/>
    <cellStyle name="Fechas 4 2 2 3 3" xfId="18060"/>
    <cellStyle name="Fechas 4 2 2 3 4" xfId="18061"/>
    <cellStyle name="Fechas 4 2 2 3 5" xfId="18062"/>
    <cellStyle name="Fechas 4 2 2 3 6" xfId="18063"/>
    <cellStyle name="Fechas 4 2 2 4" xfId="18064"/>
    <cellStyle name="Fechas 4 2 2 4 2" xfId="18065"/>
    <cellStyle name="Fechas 4 2 2 4 3" xfId="18066"/>
    <cellStyle name="Fechas 4 2 2 4 4" xfId="18067"/>
    <cellStyle name="Fechas 4 2 2 5" xfId="18068"/>
    <cellStyle name="Fechas 4 2 2 6" xfId="18069"/>
    <cellStyle name="Fechas 4 2 2 7" xfId="18070"/>
    <cellStyle name="Fechas 4 2 2 8" xfId="18071"/>
    <cellStyle name="Fechas 4 2 3" xfId="18072"/>
    <cellStyle name="Fechas 4 2 3 2" xfId="18073"/>
    <cellStyle name="Fechas 4 2 3 2 2" xfId="18074"/>
    <cellStyle name="Fechas 4 2 3 2 2 2" xfId="18075"/>
    <cellStyle name="Fechas 4 2 3 2 2 3" xfId="18076"/>
    <cellStyle name="Fechas 4 2 3 2 2 4" xfId="18077"/>
    <cellStyle name="Fechas 4 2 3 2 3" xfId="18078"/>
    <cellStyle name="Fechas 4 2 3 2 4" xfId="18079"/>
    <cellStyle name="Fechas 4 2 3 2 5" xfId="18080"/>
    <cellStyle name="Fechas 4 2 3 2 6" xfId="18081"/>
    <cellStyle name="Fechas 4 2 3 3" xfId="18082"/>
    <cellStyle name="Fechas 4 2 3 3 2" xfId="18083"/>
    <cellStyle name="Fechas 4 2 3 3 3" xfId="18084"/>
    <cellStyle name="Fechas 4 2 3 3 4" xfId="18085"/>
    <cellStyle name="Fechas 4 2 3 4" xfId="18086"/>
    <cellStyle name="Fechas 4 2 3 5" xfId="18087"/>
    <cellStyle name="Fechas 4 2 3 6" xfId="18088"/>
    <cellStyle name="Fechas 4 2 4" xfId="18089"/>
    <cellStyle name="Fechas 4 2 4 2" xfId="18090"/>
    <cellStyle name="Fechas 4 2 4 2 2" xfId="18091"/>
    <cellStyle name="Fechas 4 2 4 2 3" xfId="18092"/>
    <cellStyle name="Fechas 4 2 4 2 4" xfId="18093"/>
    <cellStyle name="Fechas 4 2 4 3" xfId="18094"/>
    <cellStyle name="Fechas 4 2 4 4" xfId="18095"/>
    <cellStyle name="Fechas 4 2 4 5" xfId="18096"/>
    <cellStyle name="Fechas 4 2 4 6" xfId="18097"/>
    <cellStyle name="Fechas 4 2 5" xfId="18098"/>
    <cellStyle name="Fechas 4 2 5 2" xfId="18099"/>
    <cellStyle name="Fechas 4 2 5 3" xfId="18100"/>
    <cellStyle name="Fechas 4 2 5 4" xfId="18101"/>
    <cellStyle name="Fechas 4 2 6" xfId="18102"/>
    <cellStyle name="Fechas 4 2 7" xfId="18103"/>
    <cellStyle name="Fechas 4 2 8" xfId="18104"/>
    <cellStyle name="Fechas 4 2 9" xfId="18105"/>
    <cellStyle name="Fechas 4 3" xfId="18106"/>
    <cellStyle name="Fechas 4 3 2" xfId="18107"/>
    <cellStyle name="Fechas 4 3 2 2" xfId="18108"/>
    <cellStyle name="Fechas 4 3 2 2 2" xfId="18109"/>
    <cellStyle name="Fechas 4 3 2 2 2 2" xfId="18110"/>
    <cellStyle name="Fechas 4 3 2 2 2 2 2" xfId="18111"/>
    <cellStyle name="Fechas 4 3 2 2 2 2 3" xfId="18112"/>
    <cellStyle name="Fechas 4 3 2 2 2 2 4" xfId="18113"/>
    <cellStyle name="Fechas 4 3 2 2 2 3" xfId="18114"/>
    <cellStyle name="Fechas 4 3 2 2 2 4" xfId="18115"/>
    <cellStyle name="Fechas 4 3 2 2 2 5" xfId="18116"/>
    <cellStyle name="Fechas 4 3 2 2 2 6" xfId="18117"/>
    <cellStyle name="Fechas 4 3 2 2 3" xfId="18118"/>
    <cellStyle name="Fechas 4 3 2 2 3 2" xfId="18119"/>
    <cellStyle name="Fechas 4 3 2 2 3 3" xfId="18120"/>
    <cellStyle name="Fechas 4 3 2 2 3 4" xfId="18121"/>
    <cellStyle name="Fechas 4 3 2 2 4" xfId="18122"/>
    <cellStyle name="Fechas 4 3 2 2 5" xfId="18123"/>
    <cellStyle name="Fechas 4 3 2 2 6" xfId="18124"/>
    <cellStyle name="Fechas 4 3 2 3" xfId="18125"/>
    <cellStyle name="Fechas 4 3 2 3 2" xfId="18126"/>
    <cellStyle name="Fechas 4 3 2 3 2 2" xfId="18127"/>
    <cellStyle name="Fechas 4 3 2 3 2 3" xfId="18128"/>
    <cellStyle name="Fechas 4 3 2 3 2 4" xfId="18129"/>
    <cellStyle name="Fechas 4 3 2 3 3" xfId="18130"/>
    <cellStyle name="Fechas 4 3 2 3 4" xfId="18131"/>
    <cellStyle name="Fechas 4 3 2 3 5" xfId="18132"/>
    <cellStyle name="Fechas 4 3 2 3 6" xfId="18133"/>
    <cellStyle name="Fechas 4 3 2 4" xfId="18134"/>
    <cellStyle name="Fechas 4 3 2 4 2" xfId="18135"/>
    <cellStyle name="Fechas 4 3 2 4 3" xfId="18136"/>
    <cellStyle name="Fechas 4 3 2 4 4" xfId="18137"/>
    <cellStyle name="Fechas 4 3 2 5" xfId="18138"/>
    <cellStyle name="Fechas 4 3 2 6" xfId="18139"/>
    <cellStyle name="Fechas 4 3 2 7" xfId="18140"/>
    <cellStyle name="Fechas 4 3 2 8" xfId="18141"/>
    <cellStyle name="Fechas 4 3 3" xfId="18142"/>
    <cellStyle name="Fechas 4 3 3 2" xfId="18143"/>
    <cellStyle name="Fechas 4 3 3 2 2" xfId="18144"/>
    <cellStyle name="Fechas 4 3 3 2 2 2" xfId="18145"/>
    <cellStyle name="Fechas 4 3 3 2 2 3" xfId="18146"/>
    <cellStyle name="Fechas 4 3 3 2 2 4" xfId="18147"/>
    <cellStyle name="Fechas 4 3 3 2 3" xfId="18148"/>
    <cellStyle name="Fechas 4 3 3 2 4" xfId="18149"/>
    <cellStyle name="Fechas 4 3 3 2 5" xfId="18150"/>
    <cellStyle name="Fechas 4 3 3 2 6" xfId="18151"/>
    <cellStyle name="Fechas 4 3 3 3" xfId="18152"/>
    <cellStyle name="Fechas 4 3 3 3 2" xfId="18153"/>
    <cellStyle name="Fechas 4 3 3 3 3" xfId="18154"/>
    <cellStyle name="Fechas 4 3 3 3 4" xfId="18155"/>
    <cellStyle name="Fechas 4 3 3 4" xfId="18156"/>
    <cellStyle name="Fechas 4 3 3 5" xfId="18157"/>
    <cellStyle name="Fechas 4 3 3 6" xfId="18158"/>
    <cellStyle name="Fechas 4 3 4" xfId="18159"/>
    <cellStyle name="Fechas 4 3 4 2" xfId="18160"/>
    <cellStyle name="Fechas 4 3 4 2 2" xfId="18161"/>
    <cellStyle name="Fechas 4 3 4 2 3" xfId="18162"/>
    <cellStyle name="Fechas 4 3 4 2 4" xfId="18163"/>
    <cellStyle name="Fechas 4 3 4 3" xfId="18164"/>
    <cellStyle name="Fechas 4 3 4 4" xfId="18165"/>
    <cellStyle name="Fechas 4 3 4 5" xfId="18166"/>
    <cellStyle name="Fechas 4 3 4 6" xfId="18167"/>
    <cellStyle name="Fechas 4 3 5" xfId="18168"/>
    <cellStyle name="Fechas 4 3 5 2" xfId="18169"/>
    <cellStyle name="Fechas 4 3 5 3" xfId="18170"/>
    <cellStyle name="Fechas 4 3 5 4" xfId="18171"/>
    <cellStyle name="Fechas 4 3 6" xfId="18172"/>
    <cellStyle name="Fechas 4 3 7" xfId="18173"/>
    <cellStyle name="Fechas 4 3 8" xfId="18174"/>
    <cellStyle name="Fechas 4 3 9" xfId="18175"/>
    <cellStyle name="Fechas 4 4" xfId="18176"/>
    <cellStyle name="Fechas 4 4 2" xfId="18177"/>
    <cellStyle name="Fechas 4 4 2 2" xfId="18178"/>
    <cellStyle name="Fechas 4 4 2 2 2" xfId="18179"/>
    <cellStyle name="Fechas 4 4 2 2 2 2" xfId="18180"/>
    <cellStyle name="Fechas 4 4 2 2 2 2 2" xfId="18181"/>
    <cellStyle name="Fechas 4 4 2 2 2 2 3" xfId="18182"/>
    <cellStyle name="Fechas 4 4 2 2 2 2 4" xfId="18183"/>
    <cellStyle name="Fechas 4 4 2 2 2 3" xfId="18184"/>
    <cellStyle name="Fechas 4 4 2 2 2 4" xfId="18185"/>
    <cellStyle name="Fechas 4 4 2 2 2 5" xfId="18186"/>
    <cellStyle name="Fechas 4 4 2 2 2 6" xfId="18187"/>
    <cellStyle name="Fechas 4 4 2 2 3" xfId="18188"/>
    <cellStyle name="Fechas 4 4 2 2 3 2" xfId="18189"/>
    <cellStyle name="Fechas 4 4 2 2 3 3" xfId="18190"/>
    <cellStyle name="Fechas 4 4 2 2 3 4" xfId="18191"/>
    <cellStyle name="Fechas 4 4 2 2 4" xfId="18192"/>
    <cellStyle name="Fechas 4 4 2 2 5" xfId="18193"/>
    <cellStyle name="Fechas 4 4 2 2 6" xfId="18194"/>
    <cellStyle name="Fechas 4 4 2 3" xfId="18195"/>
    <cellStyle name="Fechas 4 4 2 3 2" xfId="18196"/>
    <cellStyle name="Fechas 4 4 2 3 2 2" xfId="18197"/>
    <cellStyle name="Fechas 4 4 2 3 2 3" xfId="18198"/>
    <cellStyle name="Fechas 4 4 2 3 2 4" xfId="18199"/>
    <cellStyle name="Fechas 4 4 2 3 3" xfId="18200"/>
    <cellStyle name="Fechas 4 4 2 3 4" xfId="18201"/>
    <cellStyle name="Fechas 4 4 2 3 5" xfId="18202"/>
    <cellStyle name="Fechas 4 4 2 3 6" xfId="18203"/>
    <cellStyle name="Fechas 4 4 2 4" xfId="18204"/>
    <cellStyle name="Fechas 4 4 2 4 2" xfId="18205"/>
    <cellStyle name="Fechas 4 4 2 4 3" xfId="18206"/>
    <cellStyle name="Fechas 4 4 2 4 4" xfId="18207"/>
    <cellStyle name="Fechas 4 4 2 5" xfId="18208"/>
    <cellStyle name="Fechas 4 4 2 6" xfId="18209"/>
    <cellStyle name="Fechas 4 4 2 7" xfId="18210"/>
    <cellStyle name="Fechas 4 4 2 8" xfId="18211"/>
    <cellStyle name="Fechas 4 4 3" xfId="18212"/>
    <cellStyle name="Fechas 4 4 3 2" xfId="18213"/>
    <cellStyle name="Fechas 4 4 3 2 2" xfId="18214"/>
    <cellStyle name="Fechas 4 4 3 2 2 2" xfId="18215"/>
    <cellStyle name="Fechas 4 4 3 2 2 3" xfId="18216"/>
    <cellStyle name="Fechas 4 4 3 2 2 4" xfId="18217"/>
    <cellStyle name="Fechas 4 4 3 2 3" xfId="18218"/>
    <cellStyle name="Fechas 4 4 3 2 4" xfId="18219"/>
    <cellStyle name="Fechas 4 4 3 2 5" xfId="18220"/>
    <cellStyle name="Fechas 4 4 3 2 6" xfId="18221"/>
    <cellStyle name="Fechas 4 4 3 3" xfId="18222"/>
    <cellStyle name="Fechas 4 4 3 3 2" xfId="18223"/>
    <cellStyle name="Fechas 4 4 3 3 3" xfId="18224"/>
    <cellStyle name="Fechas 4 4 3 3 4" xfId="18225"/>
    <cellStyle name="Fechas 4 4 3 4" xfId="18226"/>
    <cellStyle name="Fechas 4 4 3 5" xfId="18227"/>
    <cellStyle name="Fechas 4 4 3 6" xfId="18228"/>
    <cellStyle name="Fechas 4 4 4" xfId="18229"/>
    <cellStyle name="Fechas 4 4 4 2" xfId="18230"/>
    <cellStyle name="Fechas 4 4 4 2 2" xfId="18231"/>
    <cellStyle name="Fechas 4 4 4 2 3" xfId="18232"/>
    <cellStyle name="Fechas 4 4 4 2 4" xfId="18233"/>
    <cellStyle name="Fechas 4 4 4 3" xfId="18234"/>
    <cellStyle name="Fechas 4 4 4 4" xfId="18235"/>
    <cellStyle name="Fechas 4 4 4 5" xfId="18236"/>
    <cellStyle name="Fechas 4 4 4 6" xfId="18237"/>
    <cellStyle name="Fechas 4 4 5" xfId="18238"/>
    <cellStyle name="Fechas 4 4 5 2" xfId="18239"/>
    <cellStyle name="Fechas 4 4 5 3" xfId="18240"/>
    <cellStyle name="Fechas 4 4 5 4" xfId="18241"/>
    <cellStyle name="Fechas 4 4 6" xfId="18242"/>
    <cellStyle name="Fechas 4 4 7" xfId="18243"/>
    <cellStyle name="Fechas 4 4 8" xfId="18244"/>
    <cellStyle name="Fechas 4 4 9" xfId="18245"/>
    <cellStyle name="Fechas 4 5" xfId="18246"/>
    <cellStyle name="Fechas 4 5 2" xfId="18247"/>
    <cellStyle name="Fechas 4 5 2 2" xfId="18248"/>
    <cellStyle name="Fechas 4 5 2 2 2" xfId="18249"/>
    <cellStyle name="Fechas 4 5 2 2 2 2" xfId="18250"/>
    <cellStyle name="Fechas 4 5 2 2 2 3" xfId="18251"/>
    <cellStyle name="Fechas 4 5 2 2 2 4" xfId="18252"/>
    <cellStyle name="Fechas 4 5 2 2 3" xfId="18253"/>
    <cellStyle name="Fechas 4 5 2 2 4" xfId="18254"/>
    <cellStyle name="Fechas 4 5 2 2 5" xfId="18255"/>
    <cellStyle name="Fechas 4 5 2 2 6" xfId="18256"/>
    <cellStyle name="Fechas 4 5 2 3" xfId="18257"/>
    <cellStyle name="Fechas 4 5 2 3 2" xfId="18258"/>
    <cellStyle name="Fechas 4 5 2 3 3" xfId="18259"/>
    <cellStyle name="Fechas 4 5 2 3 4" xfId="18260"/>
    <cellStyle name="Fechas 4 5 2 4" xfId="18261"/>
    <cellStyle name="Fechas 4 5 2 5" xfId="18262"/>
    <cellStyle name="Fechas 4 5 2 6" xfId="18263"/>
    <cellStyle name="Fechas 4 5 3" xfId="18264"/>
    <cellStyle name="Fechas 4 5 3 2" xfId="18265"/>
    <cellStyle name="Fechas 4 5 3 2 2" xfId="18266"/>
    <cellStyle name="Fechas 4 5 3 2 3" xfId="18267"/>
    <cellStyle name="Fechas 4 5 3 2 4" xfId="18268"/>
    <cellStyle name="Fechas 4 5 3 3" xfId="18269"/>
    <cellStyle name="Fechas 4 5 3 4" xfId="18270"/>
    <cellStyle name="Fechas 4 5 3 5" xfId="18271"/>
    <cellStyle name="Fechas 4 5 3 6" xfId="18272"/>
    <cellStyle name="Fechas 4 5 4" xfId="18273"/>
    <cellStyle name="Fechas 4 5 4 2" xfId="18274"/>
    <cellStyle name="Fechas 4 5 4 3" xfId="18275"/>
    <cellStyle name="Fechas 4 5 4 4" xfId="18276"/>
    <cellStyle name="Fechas 4 5 5" xfId="18277"/>
    <cellStyle name="Fechas 4 5 6" xfId="18278"/>
    <cellStyle name="Fechas 4 5 7" xfId="18279"/>
    <cellStyle name="Fechas 4 5 8" xfId="18280"/>
    <cellStyle name="Fechas 4 6" xfId="18281"/>
    <cellStyle name="Fechas 4 6 2" xfId="18282"/>
    <cellStyle name="Fechas 4 6 2 2" xfId="18283"/>
    <cellStyle name="Fechas 4 6 2 2 2" xfId="18284"/>
    <cellStyle name="Fechas 4 6 2 2 3" xfId="18285"/>
    <cellStyle name="Fechas 4 6 2 2 4" xfId="18286"/>
    <cellStyle name="Fechas 4 6 2 3" xfId="18287"/>
    <cellStyle name="Fechas 4 6 2 4" xfId="18288"/>
    <cellStyle name="Fechas 4 6 2 5" xfId="18289"/>
    <cellStyle name="Fechas 4 6 2 6" xfId="18290"/>
    <cellStyle name="Fechas 4 6 3" xfId="18291"/>
    <cellStyle name="Fechas 4 6 3 2" xfId="18292"/>
    <cellStyle name="Fechas 4 6 3 3" xfId="18293"/>
    <cellStyle name="Fechas 4 6 3 4" xfId="18294"/>
    <cellStyle name="Fechas 4 6 4" xfId="18295"/>
    <cellStyle name="Fechas 4 6 5" xfId="18296"/>
    <cellStyle name="Fechas 4 6 6" xfId="18297"/>
    <cellStyle name="Fechas 4 7" xfId="18298"/>
    <cellStyle name="Fechas 4 7 2" xfId="18299"/>
    <cellStyle name="Fechas 4 7 2 2" xfId="18300"/>
    <cellStyle name="Fechas 4 7 2 3" xfId="18301"/>
    <cellStyle name="Fechas 4 7 2 4" xfId="18302"/>
    <cellStyle name="Fechas 4 7 3" xfId="18303"/>
    <cellStyle name="Fechas 4 7 4" xfId="18304"/>
    <cellStyle name="Fechas 4 7 5" xfId="18305"/>
    <cellStyle name="Fechas 4 7 6" xfId="18306"/>
    <cellStyle name="Fechas 4 8" xfId="18307"/>
    <cellStyle name="Fechas 4 8 2" xfId="18308"/>
    <cellStyle name="Fechas 4 8 3" xfId="18309"/>
    <cellStyle name="Fechas 4 8 4" xfId="18310"/>
    <cellStyle name="Fechas 4 9" xfId="18311"/>
    <cellStyle name="Fechas 5" xfId="18312"/>
    <cellStyle name="Fechas 5 2" xfId="18313"/>
    <cellStyle name="Fechas 5 2 2" xfId="18314"/>
    <cellStyle name="Fechas 5 2 2 2" xfId="18315"/>
    <cellStyle name="Fechas 5 2 2 2 2" xfId="18316"/>
    <cellStyle name="Fechas 5 2 2 2 2 2" xfId="18317"/>
    <cellStyle name="Fechas 5 2 2 2 2 3" xfId="18318"/>
    <cellStyle name="Fechas 5 2 2 2 2 4" xfId="18319"/>
    <cellStyle name="Fechas 5 2 2 2 3" xfId="18320"/>
    <cellStyle name="Fechas 5 2 2 2 4" xfId="18321"/>
    <cellStyle name="Fechas 5 2 2 2 5" xfId="18322"/>
    <cellStyle name="Fechas 5 2 2 2 6" xfId="18323"/>
    <cellStyle name="Fechas 5 2 2 3" xfId="18324"/>
    <cellStyle name="Fechas 5 2 2 3 2" xfId="18325"/>
    <cellStyle name="Fechas 5 2 2 3 3" xfId="18326"/>
    <cellStyle name="Fechas 5 2 2 3 4" xfId="18327"/>
    <cellStyle name="Fechas 5 2 2 4" xfId="18328"/>
    <cellStyle name="Fechas 5 2 2 5" xfId="18329"/>
    <cellStyle name="Fechas 5 2 2 6" xfId="18330"/>
    <cellStyle name="Fechas 5 2 3" xfId="18331"/>
    <cellStyle name="Fechas 5 2 3 2" xfId="18332"/>
    <cellStyle name="Fechas 5 2 3 2 2" xfId="18333"/>
    <cellStyle name="Fechas 5 2 3 2 3" xfId="18334"/>
    <cellStyle name="Fechas 5 2 3 2 4" xfId="18335"/>
    <cellStyle name="Fechas 5 2 3 3" xfId="18336"/>
    <cellStyle name="Fechas 5 2 3 4" xfId="18337"/>
    <cellStyle name="Fechas 5 2 3 5" xfId="18338"/>
    <cellStyle name="Fechas 5 2 3 6" xfId="18339"/>
    <cellStyle name="Fechas 5 2 4" xfId="18340"/>
    <cellStyle name="Fechas 5 2 4 2" xfId="18341"/>
    <cellStyle name="Fechas 5 2 4 3" xfId="18342"/>
    <cellStyle name="Fechas 5 2 4 4" xfId="18343"/>
    <cellStyle name="Fechas 5 2 5" xfId="18344"/>
    <cellStyle name="Fechas 5 2 6" xfId="18345"/>
    <cellStyle name="Fechas 5 2 7" xfId="18346"/>
    <cellStyle name="Fechas 5 2 8" xfId="18347"/>
    <cellStyle name="Fechas 5 3" xfId="18348"/>
    <cellStyle name="Fechas 5 3 2" xfId="18349"/>
    <cellStyle name="Fechas 5 3 2 2" xfId="18350"/>
    <cellStyle name="Fechas 5 3 2 2 2" xfId="18351"/>
    <cellStyle name="Fechas 5 3 2 2 3" xfId="18352"/>
    <cellStyle name="Fechas 5 3 2 2 4" xfId="18353"/>
    <cellStyle name="Fechas 5 3 2 3" xfId="18354"/>
    <cellStyle name="Fechas 5 3 2 4" xfId="18355"/>
    <cellStyle name="Fechas 5 3 2 5" xfId="18356"/>
    <cellStyle name="Fechas 5 3 2 6" xfId="18357"/>
    <cellStyle name="Fechas 5 3 3" xfId="18358"/>
    <cellStyle name="Fechas 5 3 3 2" xfId="18359"/>
    <cellStyle name="Fechas 5 3 3 3" xfId="18360"/>
    <cellStyle name="Fechas 5 3 3 4" xfId="18361"/>
    <cellStyle name="Fechas 5 3 4" xfId="18362"/>
    <cellStyle name="Fechas 5 3 5" xfId="18363"/>
    <cellStyle name="Fechas 5 3 6" xfId="18364"/>
    <cellStyle name="Fechas 5 4" xfId="18365"/>
    <cellStyle name="Fechas 5 4 2" xfId="18366"/>
    <cellStyle name="Fechas 5 4 2 2" xfId="18367"/>
    <cellStyle name="Fechas 5 4 2 3" xfId="18368"/>
    <cellStyle name="Fechas 5 4 2 4" xfId="18369"/>
    <cellStyle name="Fechas 5 4 3" xfId="18370"/>
    <cellStyle name="Fechas 5 4 4" xfId="18371"/>
    <cellStyle name="Fechas 5 4 5" xfId="18372"/>
    <cellStyle name="Fechas 5 4 6" xfId="18373"/>
    <cellStyle name="Fechas 5 5" xfId="18374"/>
    <cellStyle name="Fechas 5 5 2" xfId="18375"/>
    <cellStyle name="Fechas 5 5 3" xfId="18376"/>
    <cellStyle name="Fechas 5 5 4" xfId="18377"/>
    <cellStyle name="Fechas 5 6" xfId="18378"/>
    <cellStyle name="Fechas 5 7" xfId="18379"/>
    <cellStyle name="Fechas 5 8" xfId="18380"/>
    <cellStyle name="Fechas 5 9" xfId="18381"/>
    <cellStyle name="Fechas 6" xfId="18382"/>
    <cellStyle name="Fechas 6 2" xfId="18383"/>
    <cellStyle name="Fechas 6 2 2" xfId="18384"/>
    <cellStyle name="Fechas 6 2 2 2" xfId="18385"/>
    <cellStyle name="Fechas 6 2 2 2 2" xfId="18386"/>
    <cellStyle name="Fechas 6 2 2 2 2 2" xfId="18387"/>
    <cellStyle name="Fechas 6 2 2 2 2 3" xfId="18388"/>
    <cellStyle name="Fechas 6 2 2 2 2 4" xfId="18389"/>
    <cellStyle name="Fechas 6 2 2 2 3" xfId="18390"/>
    <cellStyle name="Fechas 6 2 2 2 4" xfId="18391"/>
    <cellStyle name="Fechas 6 2 2 2 5" xfId="18392"/>
    <cellStyle name="Fechas 6 2 2 2 6" xfId="18393"/>
    <cellStyle name="Fechas 6 2 2 3" xfId="18394"/>
    <cellStyle name="Fechas 6 2 2 3 2" xfId="18395"/>
    <cellStyle name="Fechas 6 2 2 3 3" xfId="18396"/>
    <cellStyle name="Fechas 6 2 2 3 4" xfId="18397"/>
    <cellStyle name="Fechas 6 2 2 4" xfId="18398"/>
    <cellStyle name="Fechas 6 2 2 5" xfId="18399"/>
    <cellStyle name="Fechas 6 2 2 6" xfId="18400"/>
    <cellStyle name="Fechas 6 2 3" xfId="18401"/>
    <cellStyle name="Fechas 6 2 3 2" xfId="18402"/>
    <cellStyle name="Fechas 6 2 3 2 2" xfId="18403"/>
    <cellStyle name="Fechas 6 2 3 2 3" xfId="18404"/>
    <cellStyle name="Fechas 6 2 3 2 4" xfId="18405"/>
    <cellStyle name="Fechas 6 2 3 3" xfId="18406"/>
    <cellStyle name="Fechas 6 2 3 4" xfId="18407"/>
    <cellStyle name="Fechas 6 2 3 5" xfId="18408"/>
    <cellStyle name="Fechas 6 2 3 6" xfId="18409"/>
    <cellStyle name="Fechas 6 2 4" xfId="18410"/>
    <cellStyle name="Fechas 6 2 4 2" xfId="18411"/>
    <cellStyle name="Fechas 6 2 4 3" xfId="18412"/>
    <cellStyle name="Fechas 6 2 4 4" xfId="18413"/>
    <cellStyle name="Fechas 6 2 5" xfId="18414"/>
    <cellStyle name="Fechas 6 2 6" xfId="18415"/>
    <cellStyle name="Fechas 6 2 7" xfId="18416"/>
    <cellStyle name="Fechas 6 2 8" xfId="18417"/>
    <cellStyle name="Fechas 6 3" xfId="18418"/>
    <cellStyle name="Fechas 6 3 2" xfId="18419"/>
    <cellStyle name="Fechas 6 3 2 2" xfId="18420"/>
    <cellStyle name="Fechas 6 3 2 2 2" xfId="18421"/>
    <cellStyle name="Fechas 6 3 2 2 3" xfId="18422"/>
    <cellStyle name="Fechas 6 3 2 2 4" xfId="18423"/>
    <cellStyle name="Fechas 6 3 2 3" xfId="18424"/>
    <cellStyle name="Fechas 6 3 2 4" xfId="18425"/>
    <cellStyle name="Fechas 6 3 2 5" xfId="18426"/>
    <cellStyle name="Fechas 6 3 2 6" xfId="18427"/>
    <cellStyle name="Fechas 6 3 3" xfId="18428"/>
    <cellStyle name="Fechas 6 3 3 2" xfId="18429"/>
    <cellStyle name="Fechas 6 3 3 3" xfId="18430"/>
    <cellStyle name="Fechas 6 3 3 4" xfId="18431"/>
    <cellStyle name="Fechas 6 3 4" xfId="18432"/>
    <cellStyle name="Fechas 6 3 5" xfId="18433"/>
    <cellStyle name="Fechas 6 3 6" xfId="18434"/>
    <cellStyle name="Fechas 6 4" xfId="18435"/>
    <cellStyle name="Fechas 6 4 2" xfId="18436"/>
    <cellStyle name="Fechas 6 4 2 2" xfId="18437"/>
    <cellStyle name="Fechas 6 4 2 3" xfId="18438"/>
    <cellStyle name="Fechas 6 4 2 4" xfId="18439"/>
    <cellStyle name="Fechas 6 4 3" xfId="18440"/>
    <cellStyle name="Fechas 6 4 4" xfId="18441"/>
    <cellStyle name="Fechas 6 4 5" xfId="18442"/>
    <cellStyle name="Fechas 6 4 6" xfId="18443"/>
    <cellStyle name="Fechas 6 5" xfId="18444"/>
    <cellStyle name="Fechas 6 5 2" xfId="18445"/>
    <cellStyle name="Fechas 6 5 3" xfId="18446"/>
    <cellStyle name="Fechas 6 5 4" xfId="18447"/>
    <cellStyle name="Fechas 6 6" xfId="18448"/>
    <cellStyle name="Fechas 6 7" xfId="18449"/>
    <cellStyle name="Fechas 6 8" xfId="18450"/>
    <cellStyle name="Fechas 6 9" xfId="18451"/>
    <cellStyle name="Fechas 7" xfId="18452"/>
    <cellStyle name="Fechas 7 2" xfId="18453"/>
    <cellStyle name="Fechas 7 2 2" xfId="18454"/>
    <cellStyle name="Fechas 7 2 2 2" xfId="18455"/>
    <cellStyle name="Fechas 7 2 2 2 2" xfId="18456"/>
    <cellStyle name="Fechas 7 2 2 2 2 2" xfId="18457"/>
    <cellStyle name="Fechas 7 2 2 2 2 3" xfId="18458"/>
    <cellStyle name="Fechas 7 2 2 2 2 4" xfId="18459"/>
    <cellStyle name="Fechas 7 2 2 2 3" xfId="18460"/>
    <cellStyle name="Fechas 7 2 2 2 4" xfId="18461"/>
    <cellStyle name="Fechas 7 2 2 2 5" xfId="18462"/>
    <cellStyle name="Fechas 7 2 2 2 6" xfId="18463"/>
    <cellStyle name="Fechas 7 2 2 3" xfId="18464"/>
    <cellStyle name="Fechas 7 2 2 3 2" xfId="18465"/>
    <cellStyle name="Fechas 7 2 2 3 3" xfId="18466"/>
    <cellStyle name="Fechas 7 2 2 3 4" xfId="18467"/>
    <cellStyle name="Fechas 7 2 2 4" xfId="18468"/>
    <cellStyle name="Fechas 7 2 2 5" xfId="18469"/>
    <cellStyle name="Fechas 7 2 2 6" xfId="18470"/>
    <cellStyle name="Fechas 7 2 3" xfId="18471"/>
    <cellStyle name="Fechas 7 2 3 2" xfId="18472"/>
    <cellStyle name="Fechas 7 2 3 2 2" xfId="18473"/>
    <cellStyle name="Fechas 7 2 3 2 3" xfId="18474"/>
    <cellStyle name="Fechas 7 2 3 2 4" xfId="18475"/>
    <cellStyle name="Fechas 7 2 3 3" xfId="18476"/>
    <cellStyle name="Fechas 7 2 3 4" xfId="18477"/>
    <cellStyle name="Fechas 7 2 3 5" xfId="18478"/>
    <cellStyle name="Fechas 7 2 3 6" xfId="18479"/>
    <cellStyle name="Fechas 7 2 4" xfId="18480"/>
    <cellStyle name="Fechas 7 2 4 2" xfId="18481"/>
    <cellStyle name="Fechas 7 2 4 3" xfId="18482"/>
    <cellStyle name="Fechas 7 2 4 4" xfId="18483"/>
    <cellStyle name="Fechas 7 2 5" xfId="18484"/>
    <cellStyle name="Fechas 7 2 6" xfId="18485"/>
    <cellStyle name="Fechas 7 2 7" xfId="18486"/>
    <cellStyle name="Fechas 7 2 8" xfId="18487"/>
    <cellStyle name="Fechas 7 3" xfId="18488"/>
    <cellStyle name="Fechas 7 3 2" xfId="18489"/>
    <cellStyle name="Fechas 7 3 2 2" xfId="18490"/>
    <cellStyle name="Fechas 7 3 2 2 2" xfId="18491"/>
    <cellStyle name="Fechas 7 3 2 2 3" xfId="18492"/>
    <cellStyle name="Fechas 7 3 2 2 4" xfId="18493"/>
    <cellStyle name="Fechas 7 3 2 3" xfId="18494"/>
    <cellStyle name="Fechas 7 3 2 4" xfId="18495"/>
    <cellStyle name="Fechas 7 3 2 5" xfId="18496"/>
    <cellStyle name="Fechas 7 3 2 6" xfId="18497"/>
    <cellStyle name="Fechas 7 3 3" xfId="18498"/>
    <cellStyle name="Fechas 7 3 3 2" xfId="18499"/>
    <cellStyle name="Fechas 7 3 3 3" xfId="18500"/>
    <cellStyle name="Fechas 7 3 3 4" xfId="18501"/>
    <cellStyle name="Fechas 7 3 4" xfId="18502"/>
    <cellStyle name="Fechas 7 3 5" xfId="18503"/>
    <cellStyle name="Fechas 7 3 6" xfId="18504"/>
    <cellStyle name="Fechas 7 4" xfId="18505"/>
    <cellStyle name="Fechas 7 4 2" xfId="18506"/>
    <cellStyle name="Fechas 7 4 2 2" xfId="18507"/>
    <cellStyle name="Fechas 7 4 2 3" xfId="18508"/>
    <cellStyle name="Fechas 7 4 2 4" xfId="18509"/>
    <cellStyle name="Fechas 7 4 3" xfId="18510"/>
    <cellStyle name="Fechas 7 4 4" xfId="18511"/>
    <cellStyle name="Fechas 7 4 5" xfId="18512"/>
    <cellStyle name="Fechas 7 4 6" xfId="18513"/>
    <cellStyle name="Fechas 7 5" xfId="18514"/>
    <cellStyle name="Fechas 7 5 2" xfId="18515"/>
    <cellStyle name="Fechas 7 5 3" xfId="18516"/>
    <cellStyle name="Fechas 7 5 4" xfId="18517"/>
    <cellStyle name="Fechas 7 6" xfId="18518"/>
    <cellStyle name="Fechas 7 7" xfId="18519"/>
    <cellStyle name="Fechas 7 8" xfId="18520"/>
    <cellStyle name="Fechas 7 9" xfId="18521"/>
    <cellStyle name="Fechas 8" xfId="18522"/>
    <cellStyle name="Fechas 8 2" xfId="18523"/>
    <cellStyle name="Fechas 8 2 2" xfId="18524"/>
    <cellStyle name="Fechas 8 2 2 2" xfId="18525"/>
    <cellStyle name="Fechas 8 2 2 2 2" xfId="18526"/>
    <cellStyle name="Fechas 8 2 2 2 2 2" xfId="18527"/>
    <cellStyle name="Fechas 8 2 2 2 2 3" xfId="18528"/>
    <cellStyle name="Fechas 8 2 2 2 2 4" xfId="18529"/>
    <cellStyle name="Fechas 8 2 2 2 3" xfId="18530"/>
    <cellStyle name="Fechas 8 2 2 2 4" xfId="18531"/>
    <cellStyle name="Fechas 8 2 2 2 5" xfId="18532"/>
    <cellStyle name="Fechas 8 2 2 2 6" xfId="18533"/>
    <cellStyle name="Fechas 8 2 2 3" xfId="18534"/>
    <cellStyle name="Fechas 8 2 2 3 2" xfId="18535"/>
    <cellStyle name="Fechas 8 2 2 3 3" xfId="18536"/>
    <cellStyle name="Fechas 8 2 2 3 4" xfId="18537"/>
    <cellStyle name="Fechas 8 2 2 4" xfId="18538"/>
    <cellStyle name="Fechas 8 2 2 5" xfId="18539"/>
    <cellStyle name="Fechas 8 2 2 6" xfId="18540"/>
    <cellStyle name="Fechas 8 2 3" xfId="18541"/>
    <cellStyle name="Fechas 8 2 3 2" xfId="18542"/>
    <cellStyle name="Fechas 8 2 3 2 2" xfId="18543"/>
    <cellStyle name="Fechas 8 2 3 2 3" xfId="18544"/>
    <cellStyle name="Fechas 8 2 3 2 4" xfId="18545"/>
    <cellStyle name="Fechas 8 2 3 3" xfId="18546"/>
    <cellStyle name="Fechas 8 2 3 4" xfId="18547"/>
    <cellStyle name="Fechas 8 2 3 5" xfId="18548"/>
    <cellStyle name="Fechas 8 2 3 6" xfId="18549"/>
    <cellStyle name="Fechas 8 2 4" xfId="18550"/>
    <cellStyle name="Fechas 8 2 4 2" xfId="18551"/>
    <cellStyle name="Fechas 8 2 4 3" xfId="18552"/>
    <cellStyle name="Fechas 8 2 4 4" xfId="18553"/>
    <cellStyle name="Fechas 8 2 5" xfId="18554"/>
    <cellStyle name="Fechas 8 2 6" xfId="18555"/>
    <cellStyle name="Fechas 8 2 7" xfId="18556"/>
    <cellStyle name="Fechas 8 2 8" xfId="18557"/>
    <cellStyle name="Fechas 8 3" xfId="18558"/>
    <cellStyle name="Fechas 8 3 2" xfId="18559"/>
    <cellStyle name="Fechas 8 3 2 2" xfId="18560"/>
    <cellStyle name="Fechas 8 3 2 2 2" xfId="18561"/>
    <cellStyle name="Fechas 8 3 2 2 3" xfId="18562"/>
    <cellStyle name="Fechas 8 3 2 2 4" xfId="18563"/>
    <cellStyle name="Fechas 8 3 2 3" xfId="18564"/>
    <cellStyle name="Fechas 8 3 2 4" xfId="18565"/>
    <cellStyle name="Fechas 8 3 2 5" xfId="18566"/>
    <cellStyle name="Fechas 8 3 2 6" xfId="18567"/>
    <cellStyle name="Fechas 8 3 3" xfId="18568"/>
    <cellStyle name="Fechas 8 3 3 2" xfId="18569"/>
    <cellStyle name="Fechas 8 3 3 3" xfId="18570"/>
    <cellStyle name="Fechas 8 3 3 4" xfId="18571"/>
    <cellStyle name="Fechas 8 3 4" xfId="18572"/>
    <cellStyle name="Fechas 8 3 5" xfId="18573"/>
    <cellStyle name="Fechas 8 3 6" xfId="18574"/>
    <cellStyle name="Fechas 8 4" xfId="18575"/>
    <cellStyle name="Fechas 8 4 2" xfId="18576"/>
    <cellStyle name="Fechas 8 4 2 2" xfId="18577"/>
    <cellStyle name="Fechas 8 4 2 3" xfId="18578"/>
    <cellStyle name="Fechas 8 4 2 4" xfId="18579"/>
    <cellStyle name="Fechas 8 4 3" xfId="18580"/>
    <cellStyle name="Fechas 8 4 4" xfId="18581"/>
    <cellStyle name="Fechas 8 4 5" xfId="18582"/>
    <cellStyle name="Fechas 8 4 6" xfId="18583"/>
    <cellStyle name="Fechas 8 5" xfId="18584"/>
    <cellStyle name="Fechas 8 5 2" xfId="18585"/>
    <cellStyle name="Fechas 8 5 3" xfId="18586"/>
    <cellStyle name="Fechas 8 5 4" xfId="18587"/>
    <cellStyle name="Fechas 8 6" xfId="18588"/>
    <cellStyle name="Fechas 8 7" xfId="18589"/>
    <cellStyle name="Fechas 8 8" xfId="18590"/>
    <cellStyle name="Fechas 8 9" xfId="18591"/>
    <cellStyle name="Fechas 9" xfId="18592"/>
    <cellStyle name="Fechas 9 2" xfId="18593"/>
    <cellStyle name="Fechas 9 2 2" xfId="18594"/>
    <cellStyle name="Fechas 9 2 2 2" xfId="18595"/>
    <cellStyle name="Fechas 9 2 2 2 2" xfId="18596"/>
    <cellStyle name="Fechas 9 2 2 2 2 2" xfId="18597"/>
    <cellStyle name="Fechas 9 2 2 2 2 3" xfId="18598"/>
    <cellStyle name="Fechas 9 2 2 2 2 4" xfId="18599"/>
    <cellStyle name="Fechas 9 2 2 2 3" xfId="18600"/>
    <cellStyle name="Fechas 9 2 2 2 4" xfId="18601"/>
    <cellStyle name="Fechas 9 2 2 2 5" xfId="18602"/>
    <cellStyle name="Fechas 9 2 2 2 6" xfId="18603"/>
    <cellStyle name="Fechas 9 2 2 3" xfId="18604"/>
    <cellStyle name="Fechas 9 2 2 3 2" xfId="18605"/>
    <cellStyle name="Fechas 9 2 2 3 3" xfId="18606"/>
    <cellStyle name="Fechas 9 2 2 3 4" xfId="18607"/>
    <cellStyle name="Fechas 9 2 2 4" xfId="18608"/>
    <cellStyle name="Fechas 9 2 2 5" xfId="18609"/>
    <cellStyle name="Fechas 9 2 2 6" xfId="18610"/>
    <cellStyle name="Fechas 9 2 3" xfId="18611"/>
    <cellStyle name="Fechas 9 2 3 2" xfId="18612"/>
    <cellStyle name="Fechas 9 2 3 2 2" xfId="18613"/>
    <cellStyle name="Fechas 9 2 3 2 3" xfId="18614"/>
    <cellStyle name="Fechas 9 2 3 2 4" xfId="18615"/>
    <cellStyle name="Fechas 9 2 3 3" xfId="18616"/>
    <cellStyle name="Fechas 9 2 3 4" xfId="18617"/>
    <cellStyle name="Fechas 9 2 3 5" xfId="18618"/>
    <cellStyle name="Fechas 9 2 3 6" xfId="18619"/>
    <cellStyle name="Fechas 9 2 4" xfId="18620"/>
    <cellStyle name="Fechas 9 2 4 2" xfId="18621"/>
    <cellStyle name="Fechas 9 2 4 3" xfId="18622"/>
    <cellStyle name="Fechas 9 2 4 4" xfId="18623"/>
    <cellStyle name="Fechas 9 2 5" xfId="18624"/>
    <cellStyle name="Fechas 9 2 6" xfId="18625"/>
    <cellStyle name="Fechas 9 2 7" xfId="18626"/>
    <cellStyle name="Fechas 9 2 8" xfId="18627"/>
    <cellStyle name="Fechas 9 3" xfId="18628"/>
    <cellStyle name="Fechas 9 3 2" xfId="18629"/>
    <cellStyle name="Fechas 9 3 2 2" xfId="18630"/>
    <cellStyle name="Fechas 9 3 2 2 2" xfId="18631"/>
    <cellStyle name="Fechas 9 3 2 2 3" xfId="18632"/>
    <cellStyle name="Fechas 9 3 2 2 4" xfId="18633"/>
    <cellStyle name="Fechas 9 3 2 3" xfId="18634"/>
    <cellStyle name="Fechas 9 3 2 4" xfId="18635"/>
    <cellStyle name="Fechas 9 3 2 5" xfId="18636"/>
    <cellStyle name="Fechas 9 3 2 6" xfId="18637"/>
    <cellStyle name="Fechas 9 3 3" xfId="18638"/>
    <cellStyle name="Fechas 9 3 3 2" xfId="18639"/>
    <cellStyle name="Fechas 9 3 3 3" xfId="18640"/>
    <cellStyle name="Fechas 9 3 3 4" xfId="18641"/>
    <cellStyle name="Fechas 9 3 4" xfId="18642"/>
    <cellStyle name="Fechas 9 3 5" xfId="18643"/>
    <cellStyle name="Fechas 9 3 6" xfId="18644"/>
    <cellStyle name="Fechas 9 4" xfId="18645"/>
    <cellStyle name="Fechas 9 4 2" xfId="18646"/>
    <cellStyle name="Fechas 9 4 2 2" xfId="18647"/>
    <cellStyle name="Fechas 9 4 2 3" xfId="18648"/>
    <cellStyle name="Fechas 9 4 2 4" xfId="18649"/>
    <cellStyle name="Fechas 9 4 3" xfId="18650"/>
    <cellStyle name="Fechas 9 4 4" xfId="18651"/>
    <cellStyle name="Fechas 9 4 5" xfId="18652"/>
    <cellStyle name="Fechas 9 4 6" xfId="18653"/>
    <cellStyle name="Fechas 9 5" xfId="18654"/>
    <cellStyle name="Fechas 9 5 2" xfId="18655"/>
    <cellStyle name="Fechas 9 5 3" xfId="18656"/>
    <cellStyle name="Fechas 9 5 4" xfId="18657"/>
    <cellStyle name="Fechas 9 6" xfId="18658"/>
    <cellStyle name="Fechas 9 7" xfId="18659"/>
    <cellStyle name="Fechas 9 8" xfId="18660"/>
    <cellStyle name="Fechas 9 9" xfId="18661"/>
    <cellStyle name="Feed" xfId="292"/>
    <cellStyle name="Fijo" xfId="293"/>
    <cellStyle name="Fixed" xfId="600"/>
    <cellStyle name="Gekoppelde cel" xfId="12"/>
    <cellStyle name="Gekoppelde cel 2" xfId="469"/>
    <cellStyle name="getalgrootg" xfId="470"/>
    <cellStyle name="getalgrootp" xfId="471"/>
    <cellStyle name="getalgroott" xfId="472"/>
    <cellStyle name="getalkleing" xfId="473"/>
    <cellStyle name="getalkleinp" xfId="474"/>
    <cellStyle name="getalkleint" xfId="475"/>
    <cellStyle name="GfK_CellValueC0Dec" xfId="601"/>
    <cellStyle name="Goed" xfId="13"/>
    <cellStyle name="Goed 2" xfId="476"/>
    <cellStyle name="Good 2" xfId="18662"/>
    <cellStyle name="Good 2 2" xfId="18663"/>
    <cellStyle name="Grey" xfId="294"/>
    <cellStyle name="Grey 2" xfId="18664"/>
    <cellStyle name="Header1" xfId="295"/>
    <cellStyle name="Header2" xfId="296"/>
    <cellStyle name="Header2 10" xfId="18665"/>
    <cellStyle name="Header2 10 2" xfId="18666"/>
    <cellStyle name="Header2 10 2 2" xfId="18667"/>
    <cellStyle name="Header2 10 2 2 2" xfId="18668"/>
    <cellStyle name="Header2 10 2 2 2 2" xfId="18669"/>
    <cellStyle name="Header2 10 2 2 2 2 2" xfId="18670"/>
    <cellStyle name="Header2 10 2 2 2 2 3" xfId="18671"/>
    <cellStyle name="Header2 10 2 2 2 2 4" xfId="18672"/>
    <cellStyle name="Header2 10 2 2 2 3" xfId="18673"/>
    <cellStyle name="Header2 10 2 2 2 4" xfId="18674"/>
    <cellStyle name="Header2 10 2 2 2 5" xfId="18675"/>
    <cellStyle name="Header2 10 2 2 2 6" xfId="18676"/>
    <cellStyle name="Header2 10 2 2 3" xfId="18677"/>
    <cellStyle name="Header2 10 2 2 3 2" xfId="18678"/>
    <cellStyle name="Header2 10 2 2 3 3" xfId="18679"/>
    <cellStyle name="Header2 10 2 2 3 4" xfId="18680"/>
    <cellStyle name="Header2 10 2 2 4" xfId="18681"/>
    <cellStyle name="Header2 10 2 2 5" xfId="18682"/>
    <cellStyle name="Header2 10 2 2 6" xfId="18683"/>
    <cellStyle name="Header2 10 2 3" xfId="18684"/>
    <cellStyle name="Header2 10 2 3 2" xfId="18685"/>
    <cellStyle name="Header2 10 2 3 2 2" xfId="18686"/>
    <cellStyle name="Header2 10 2 3 2 2 2" xfId="18687"/>
    <cellStyle name="Header2 10 2 3 2 2 3" xfId="18688"/>
    <cellStyle name="Header2 10 2 3 2 2 4" xfId="18689"/>
    <cellStyle name="Header2 10 2 3 2 3" xfId="18690"/>
    <cellStyle name="Header2 10 2 3 2 4" xfId="18691"/>
    <cellStyle name="Header2 10 2 3 2 5" xfId="18692"/>
    <cellStyle name="Header2 10 2 3 2 6" xfId="18693"/>
    <cellStyle name="Header2 10 2 3 3" xfId="18694"/>
    <cellStyle name="Header2 10 2 3 4" xfId="18695"/>
    <cellStyle name="Header2 10 2 3 5" xfId="18696"/>
    <cellStyle name="Header2 10 2 4" xfId="18697"/>
    <cellStyle name="Header2 10 2 4 2" xfId="18698"/>
    <cellStyle name="Header2 10 2 4 2 2" xfId="18699"/>
    <cellStyle name="Header2 10 2 4 2 3" xfId="18700"/>
    <cellStyle name="Header2 10 2 4 2 4" xfId="18701"/>
    <cellStyle name="Header2 10 2 4 3" xfId="18702"/>
    <cellStyle name="Header2 10 2 4 4" xfId="18703"/>
    <cellStyle name="Header2 10 2 4 5" xfId="18704"/>
    <cellStyle name="Header2 10 2 4 6" xfId="18705"/>
    <cellStyle name="Header2 10 2 5" xfId="18706"/>
    <cellStyle name="Header2 10 2 5 2" xfId="18707"/>
    <cellStyle name="Header2 10 2 5 3" xfId="18708"/>
    <cellStyle name="Header2 10 2 5 4" xfId="18709"/>
    <cellStyle name="Header2 10 2 6" xfId="18710"/>
    <cellStyle name="Header2 10 2 7" xfId="18711"/>
    <cellStyle name="Header2 10 2 8" xfId="18712"/>
    <cellStyle name="Header2 10 2 9" xfId="18713"/>
    <cellStyle name="Header2 10 3" xfId="18714"/>
    <cellStyle name="Header2 10 3 2" xfId="18715"/>
    <cellStyle name="Header2 10 3 2 2" xfId="18716"/>
    <cellStyle name="Header2 10 3 2 2 2" xfId="18717"/>
    <cellStyle name="Header2 10 3 2 2 3" xfId="18718"/>
    <cellStyle name="Header2 10 3 2 2 4" xfId="18719"/>
    <cellStyle name="Header2 10 3 2 3" xfId="18720"/>
    <cellStyle name="Header2 10 3 2 4" xfId="18721"/>
    <cellStyle name="Header2 10 3 2 5" xfId="18722"/>
    <cellStyle name="Header2 10 3 2 6" xfId="18723"/>
    <cellStyle name="Header2 10 3 3" xfId="18724"/>
    <cellStyle name="Header2 10 3 3 2" xfId="18725"/>
    <cellStyle name="Header2 10 3 3 3" xfId="18726"/>
    <cellStyle name="Header2 10 3 3 4" xfId="18727"/>
    <cellStyle name="Header2 10 3 4" xfId="18728"/>
    <cellStyle name="Header2 10 3 5" xfId="18729"/>
    <cellStyle name="Header2 10 3 6" xfId="18730"/>
    <cellStyle name="Header2 10 4" xfId="18731"/>
    <cellStyle name="Header2 10 4 2" xfId="18732"/>
    <cellStyle name="Header2 10 4 2 2" xfId="18733"/>
    <cellStyle name="Header2 10 4 2 3" xfId="18734"/>
    <cellStyle name="Header2 10 4 2 4" xfId="18735"/>
    <cellStyle name="Header2 10 4 3" xfId="18736"/>
    <cellStyle name="Header2 10 4 4" xfId="18737"/>
    <cellStyle name="Header2 10 4 5" xfId="18738"/>
    <cellStyle name="Header2 10 4 6" xfId="18739"/>
    <cellStyle name="Header2 10 5" xfId="18740"/>
    <cellStyle name="Header2 11" xfId="18741"/>
    <cellStyle name="Header2 11 2" xfId="18742"/>
    <cellStyle name="Header2 11 2 2" xfId="18743"/>
    <cellStyle name="Header2 11 2 2 2" xfId="18744"/>
    <cellStyle name="Header2 11 2 2 2 2" xfId="18745"/>
    <cellStyle name="Header2 11 2 2 2 2 2" xfId="18746"/>
    <cellStyle name="Header2 11 2 2 2 2 3" xfId="18747"/>
    <cellStyle name="Header2 11 2 2 2 2 4" xfId="18748"/>
    <cellStyle name="Header2 11 2 2 2 3" xfId="18749"/>
    <cellStyle name="Header2 11 2 2 2 4" xfId="18750"/>
    <cellStyle name="Header2 11 2 2 2 5" xfId="18751"/>
    <cellStyle name="Header2 11 2 2 2 6" xfId="18752"/>
    <cellStyle name="Header2 11 2 2 3" xfId="18753"/>
    <cellStyle name="Header2 11 2 2 3 2" xfId="18754"/>
    <cellStyle name="Header2 11 2 2 3 3" xfId="18755"/>
    <cellStyle name="Header2 11 2 2 3 4" xfId="18756"/>
    <cellStyle name="Header2 11 2 2 4" xfId="18757"/>
    <cellStyle name="Header2 11 2 2 5" xfId="18758"/>
    <cellStyle name="Header2 11 2 2 6" xfId="18759"/>
    <cellStyle name="Header2 11 2 3" xfId="18760"/>
    <cellStyle name="Header2 11 2 3 2" xfId="18761"/>
    <cellStyle name="Header2 11 2 3 2 2" xfId="18762"/>
    <cellStyle name="Header2 11 2 3 2 2 2" xfId="18763"/>
    <cellStyle name="Header2 11 2 3 2 2 3" xfId="18764"/>
    <cellStyle name="Header2 11 2 3 2 2 4" xfId="18765"/>
    <cellStyle name="Header2 11 2 3 2 3" xfId="18766"/>
    <cellStyle name="Header2 11 2 3 2 4" xfId="18767"/>
    <cellStyle name="Header2 11 2 3 2 5" xfId="18768"/>
    <cellStyle name="Header2 11 2 3 2 6" xfId="18769"/>
    <cellStyle name="Header2 11 2 3 3" xfId="18770"/>
    <cellStyle name="Header2 11 2 3 4" xfId="18771"/>
    <cellStyle name="Header2 11 2 3 5" xfId="18772"/>
    <cellStyle name="Header2 11 2 4" xfId="18773"/>
    <cellStyle name="Header2 11 2 4 2" xfId="18774"/>
    <cellStyle name="Header2 11 2 4 2 2" xfId="18775"/>
    <cellStyle name="Header2 11 2 4 2 3" xfId="18776"/>
    <cellStyle name="Header2 11 2 4 2 4" xfId="18777"/>
    <cellStyle name="Header2 11 2 4 3" xfId="18778"/>
    <cellStyle name="Header2 11 2 4 4" xfId="18779"/>
    <cellStyle name="Header2 11 2 4 5" xfId="18780"/>
    <cellStyle name="Header2 11 2 4 6" xfId="18781"/>
    <cellStyle name="Header2 11 2 5" xfId="18782"/>
    <cellStyle name="Header2 11 2 5 2" xfId="18783"/>
    <cellStyle name="Header2 11 2 5 3" xfId="18784"/>
    <cellStyle name="Header2 11 2 5 4" xfId="18785"/>
    <cellStyle name="Header2 11 2 6" xfId="18786"/>
    <cellStyle name="Header2 11 2 7" xfId="18787"/>
    <cellStyle name="Header2 11 2 8" xfId="18788"/>
    <cellStyle name="Header2 11 2 9" xfId="18789"/>
    <cellStyle name="Header2 11 3" xfId="18790"/>
    <cellStyle name="Header2 11 3 2" xfId="18791"/>
    <cellStyle name="Header2 11 3 2 2" xfId="18792"/>
    <cellStyle name="Header2 11 3 2 2 2" xfId="18793"/>
    <cellStyle name="Header2 11 3 2 2 3" xfId="18794"/>
    <cellStyle name="Header2 11 3 2 2 4" xfId="18795"/>
    <cellStyle name="Header2 11 3 2 3" xfId="18796"/>
    <cellStyle name="Header2 11 3 2 4" xfId="18797"/>
    <cellStyle name="Header2 11 3 2 5" xfId="18798"/>
    <cellStyle name="Header2 11 3 2 6" xfId="18799"/>
    <cellStyle name="Header2 11 3 3" xfId="18800"/>
    <cellStyle name="Header2 11 3 3 2" xfId="18801"/>
    <cellStyle name="Header2 11 3 3 3" xfId="18802"/>
    <cellStyle name="Header2 11 3 3 4" xfId="18803"/>
    <cellStyle name="Header2 11 3 4" xfId="18804"/>
    <cellStyle name="Header2 11 3 5" xfId="18805"/>
    <cellStyle name="Header2 11 3 6" xfId="18806"/>
    <cellStyle name="Header2 11 4" xfId="18807"/>
    <cellStyle name="Header2 11 4 2" xfId="18808"/>
    <cellStyle name="Header2 11 4 2 2" xfId="18809"/>
    <cellStyle name="Header2 11 4 2 3" xfId="18810"/>
    <cellStyle name="Header2 11 4 2 4" xfId="18811"/>
    <cellStyle name="Header2 11 4 3" xfId="18812"/>
    <cellStyle name="Header2 11 4 4" xfId="18813"/>
    <cellStyle name="Header2 11 4 5" xfId="18814"/>
    <cellStyle name="Header2 11 4 6" xfId="18815"/>
    <cellStyle name="Header2 11 5" xfId="18816"/>
    <cellStyle name="Header2 12" xfId="18817"/>
    <cellStyle name="Header2 12 2" xfId="18818"/>
    <cellStyle name="Header2 12 2 2" xfId="18819"/>
    <cellStyle name="Header2 12 2 2 2" xfId="18820"/>
    <cellStyle name="Header2 12 2 2 2 2" xfId="18821"/>
    <cellStyle name="Header2 12 2 2 2 2 2" xfId="18822"/>
    <cellStyle name="Header2 12 2 2 2 2 3" xfId="18823"/>
    <cellStyle name="Header2 12 2 2 2 2 4" xfId="18824"/>
    <cellStyle name="Header2 12 2 2 2 3" xfId="18825"/>
    <cellStyle name="Header2 12 2 2 2 4" xfId="18826"/>
    <cellStyle name="Header2 12 2 2 2 5" xfId="18827"/>
    <cellStyle name="Header2 12 2 2 2 6" xfId="18828"/>
    <cellStyle name="Header2 12 2 2 3" xfId="18829"/>
    <cellStyle name="Header2 12 2 2 3 2" xfId="18830"/>
    <cellStyle name="Header2 12 2 2 3 3" xfId="18831"/>
    <cellStyle name="Header2 12 2 2 3 4" xfId="18832"/>
    <cellStyle name="Header2 12 2 2 4" xfId="18833"/>
    <cellStyle name="Header2 12 2 2 5" xfId="18834"/>
    <cellStyle name="Header2 12 2 2 6" xfId="18835"/>
    <cellStyle name="Header2 12 2 3" xfId="18836"/>
    <cellStyle name="Header2 12 2 3 2" xfId="18837"/>
    <cellStyle name="Header2 12 2 3 2 2" xfId="18838"/>
    <cellStyle name="Header2 12 2 3 2 2 2" xfId="18839"/>
    <cellStyle name="Header2 12 2 3 2 2 3" xfId="18840"/>
    <cellStyle name="Header2 12 2 3 2 2 4" xfId="18841"/>
    <cellStyle name="Header2 12 2 3 2 3" xfId="18842"/>
    <cellStyle name="Header2 12 2 3 2 4" xfId="18843"/>
    <cellStyle name="Header2 12 2 3 2 5" xfId="18844"/>
    <cellStyle name="Header2 12 2 3 2 6" xfId="18845"/>
    <cellStyle name="Header2 12 2 3 3" xfId="18846"/>
    <cellStyle name="Header2 12 2 3 4" xfId="18847"/>
    <cellStyle name="Header2 12 2 3 5" xfId="18848"/>
    <cellStyle name="Header2 12 2 4" xfId="18849"/>
    <cellStyle name="Header2 12 2 4 2" xfId="18850"/>
    <cellStyle name="Header2 12 2 4 2 2" xfId="18851"/>
    <cellStyle name="Header2 12 2 4 2 3" xfId="18852"/>
    <cellStyle name="Header2 12 2 4 2 4" xfId="18853"/>
    <cellStyle name="Header2 12 2 4 3" xfId="18854"/>
    <cellStyle name="Header2 12 2 4 4" xfId="18855"/>
    <cellStyle name="Header2 12 2 4 5" xfId="18856"/>
    <cellStyle name="Header2 12 2 4 6" xfId="18857"/>
    <cellStyle name="Header2 12 2 5" xfId="18858"/>
    <cellStyle name="Header2 12 2 5 2" xfId="18859"/>
    <cellStyle name="Header2 12 2 5 3" xfId="18860"/>
    <cellStyle name="Header2 12 2 5 4" xfId="18861"/>
    <cellStyle name="Header2 12 2 6" xfId="18862"/>
    <cellStyle name="Header2 12 2 7" xfId="18863"/>
    <cellStyle name="Header2 12 2 8" xfId="18864"/>
    <cellStyle name="Header2 12 2 9" xfId="18865"/>
    <cellStyle name="Header2 12 3" xfId="18866"/>
    <cellStyle name="Header2 12 3 2" xfId="18867"/>
    <cellStyle name="Header2 12 3 2 2" xfId="18868"/>
    <cellStyle name="Header2 12 3 2 2 2" xfId="18869"/>
    <cellStyle name="Header2 12 3 2 2 3" xfId="18870"/>
    <cellStyle name="Header2 12 3 2 2 4" xfId="18871"/>
    <cellStyle name="Header2 12 3 2 3" xfId="18872"/>
    <cellStyle name="Header2 12 3 2 4" xfId="18873"/>
    <cellStyle name="Header2 12 3 2 5" xfId="18874"/>
    <cellStyle name="Header2 12 3 2 6" xfId="18875"/>
    <cellStyle name="Header2 12 3 3" xfId="18876"/>
    <cellStyle name="Header2 12 3 3 2" xfId="18877"/>
    <cellStyle name="Header2 12 3 3 3" xfId="18878"/>
    <cellStyle name="Header2 12 3 3 4" xfId="18879"/>
    <cellStyle name="Header2 12 3 4" xfId="18880"/>
    <cellStyle name="Header2 12 3 5" xfId="18881"/>
    <cellStyle name="Header2 12 3 6" xfId="18882"/>
    <cellStyle name="Header2 12 4" xfId="18883"/>
    <cellStyle name="Header2 12 4 2" xfId="18884"/>
    <cellStyle name="Header2 12 4 2 2" xfId="18885"/>
    <cellStyle name="Header2 12 4 2 3" xfId="18886"/>
    <cellStyle name="Header2 12 4 2 4" xfId="18887"/>
    <cellStyle name="Header2 12 4 3" xfId="18888"/>
    <cellStyle name="Header2 12 4 4" xfId="18889"/>
    <cellStyle name="Header2 12 4 5" xfId="18890"/>
    <cellStyle name="Header2 12 4 6" xfId="18891"/>
    <cellStyle name="Header2 12 5" xfId="18892"/>
    <cellStyle name="Header2 13" xfId="18893"/>
    <cellStyle name="Header2 13 2" xfId="18894"/>
    <cellStyle name="Header2 13 2 2" xfId="18895"/>
    <cellStyle name="Header2 13 2 2 2" xfId="18896"/>
    <cellStyle name="Header2 13 2 2 2 2" xfId="18897"/>
    <cellStyle name="Header2 13 2 2 2 2 2" xfId="18898"/>
    <cellStyle name="Header2 13 2 2 2 2 3" xfId="18899"/>
    <cellStyle name="Header2 13 2 2 2 2 4" xfId="18900"/>
    <cellStyle name="Header2 13 2 2 2 3" xfId="18901"/>
    <cellStyle name="Header2 13 2 2 2 4" xfId="18902"/>
    <cellStyle name="Header2 13 2 2 2 5" xfId="18903"/>
    <cellStyle name="Header2 13 2 2 2 6" xfId="18904"/>
    <cellStyle name="Header2 13 2 2 3" xfId="18905"/>
    <cellStyle name="Header2 13 2 2 3 2" xfId="18906"/>
    <cellStyle name="Header2 13 2 2 3 3" xfId="18907"/>
    <cellStyle name="Header2 13 2 2 3 4" xfId="18908"/>
    <cellStyle name="Header2 13 2 2 4" xfId="18909"/>
    <cellStyle name="Header2 13 2 2 5" xfId="18910"/>
    <cellStyle name="Header2 13 2 2 6" xfId="18911"/>
    <cellStyle name="Header2 13 2 3" xfId="18912"/>
    <cellStyle name="Header2 13 2 3 2" xfId="18913"/>
    <cellStyle name="Header2 13 2 3 2 2" xfId="18914"/>
    <cellStyle name="Header2 13 2 3 2 2 2" xfId="18915"/>
    <cellStyle name="Header2 13 2 3 2 2 3" xfId="18916"/>
    <cellStyle name="Header2 13 2 3 2 2 4" xfId="18917"/>
    <cellStyle name="Header2 13 2 3 2 3" xfId="18918"/>
    <cellStyle name="Header2 13 2 3 2 4" xfId="18919"/>
    <cellStyle name="Header2 13 2 3 2 5" xfId="18920"/>
    <cellStyle name="Header2 13 2 3 2 6" xfId="18921"/>
    <cellStyle name="Header2 13 2 3 3" xfId="18922"/>
    <cellStyle name="Header2 13 2 3 4" xfId="18923"/>
    <cellStyle name="Header2 13 2 3 5" xfId="18924"/>
    <cellStyle name="Header2 13 2 4" xfId="18925"/>
    <cellStyle name="Header2 13 2 4 2" xfId="18926"/>
    <cellStyle name="Header2 13 2 4 2 2" xfId="18927"/>
    <cellStyle name="Header2 13 2 4 2 3" xfId="18928"/>
    <cellStyle name="Header2 13 2 4 2 4" xfId="18929"/>
    <cellStyle name="Header2 13 2 4 3" xfId="18930"/>
    <cellStyle name="Header2 13 2 4 4" xfId="18931"/>
    <cellStyle name="Header2 13 2 4 5" xfId="18932"/>
    <cellStyle name="Header2 13 2 4 6" xfId="18933"/>
    <cellStyle name="Header2 13 2 5" xfId="18934"/>
    <cellStyle name="Header2 13 2 5 2" xfId="18935"/>
    <cellStyle name="Header2 13 2 5 3" xfId="18936"/>
    <cellStyle name="Header2 13 2 5 4" xfId="18937"/>
    <cellStyle name="Header2 13 2 6" xfId="18938"/>
    <cellStyle name="Header2 13 2 7" xfId="18939"/>
    <cellStyle name="Header2 13 2 8" xfId="18940"/>
    <cellStyle name="Header2 13 2 9" xfId="18941"/>
    <cellStyle name="Header2 13 3" xfId="18942"/>
    <cellStyle name="Header2 13 3 2" xfId="18943"/>
    <cellStyle name="Header2 13 3 2 2" xfId="18944"/>
    <cellStyle name="Header2 13 3 2 2 2" xfId="18945"/>
    <cellStyle name="Header2 13 3 2 2 3" xfId="18946"/>
    <cellStyle name="Header2 13 3 2 2 4" xfId="18947"/>
    <cellStyle name="Header2 13 3 2 3" xfId="18948"/>
    <cellStyle name="Header2 13 3 2 4" xfId="18949"/>
    <cellStyle name="Header2 13 3 2 5" xfId="18950"/>
    <cellStyle name="Header2 13 3 2 6" xfId="18951"/>
    <cellStyle name="Header2 13 3 3" xfId="18952"/>
    <cellStyle name="Header2 13 3 3 2" xfId="18953"/>
    <cellStyle name="Header2 13 3 3 3" xfId="18954"/>
    <cellStyle name="Header2 13 3 3 4" xfId="18955"/>
    <cellStyle name="Header2 13 3 4" xfId="18956"/>
    <cellStyle name="Header2 13 3 5" xfId="18957"/>
    <cellStyle name="Header2 13 3 6" xfId="18958"/>
    <cellStyle name="Header2 13 4" xfId="18959"/>
    <cellStyle name="Header2 13 4 2" xfId="18960"/>
    <cellStyle name="Header2 13 4 2 2" xfId="18961"/>
    <cellStyle name="Header2 13 4 2 3" xfId="18962"/>
    <cellStyle name="Header2 13 4 2 4" xfId="18963"/>
    <cellStyle name="Header2 13 4 3" xfId="18964"/>
    <cellStyle name="Header2 13 4 4" xfId="18965"/>
    <cellStyle name="Header2 13 4 5" xfId="18966"/>
    <cellStyle name="Header2 13 4 6" xfId="18967"/>
    <cellStyle name="Header2 13 5" xfId="18968"/>
    <cellStyle name="Header2 14" xfId="18969"/>
    <cellStyle name="Header2 14 2" xfId="18970"/>
    <cellStyle name="Header2 14 2 2" xfId="18971"/>
    <cellStyle name="Header2 14 2 2 2" xfId="18972"/>
    <cellStyle name="Header2 14 2 2 2 2" xfId="18973"/>
    <cellStyle name="Header2 14 2 2 2 2 2" xfId="18974"/>
    <cellStyle name="Header2 14 2 2 2 2 3" xfId="18975"/>
    <cellStyle name="Header2 14 2 2 2 2 4" xfId="18976"/>
    <cellStyle name="Header2 14 2 2 2 3" xfId="18977"/>
    <cellStyle name="Header2 14 2 2 2 4" xfId="18978"/>
    <cellStyle name="Header2 14 2 2 2 5" xfId="18979"/>
    <cellStyle name="Header2 14 2 2 2 6" xfId="18980"/>
    <cellStyle name="Header2 14 2 2 3" xfId="18981"/>
    <cellStyle name="Header2 14 2 2 3 2" xfId="18982"/>
    <cellStyle name="Header2 14 2 2 3 3" xfId="18983"/>
    <cellStyle name="Header2 14 2 2 3 4" xfId="18984"/>
    <cellStyle name="Header2 14 2 2 4" xfId="18985"/>
    <cellStyle name="Header2 14 2 2 5" xfId="18986"/>
    <cellStyle name="Header2 14 2 2 6" xfId="18987"/>
    <cellStyle name="Header2 14 2 3" xfId="18988"/>
    <cellStyle name="Header2 14 2 3 2" xfId="18989"/>
    <cellStyle name="Header2 14 2 3 2 2" xfId="18990"/>
    <cellStyle name="Header2 14 2 3 2 2 2" xfId="18991"/>
    <cellStyle name="Header2 14 2 3 2 2 3" xfId="18992"/>
    <cellStyle name="Header2 14 2 3 2 2 4" xfId="18993"/>
    <cellStyle name="Header2 14 2 3 2 3" xfId="18994"/>
    <cellStyle name="Header2 14 2 3 2 4" xfId="18995"/>
    <cellStyle name="Header2 14 2 3 2 5" xfId="18996"/>
    <cellStyle name="Header2 14 2 3 2 6" xfId="18997"/>
    <cellStyle name="Header2 14 2 3 3" xfId="18998"/>
    <cellStyle name="Header2 14 2 3 4" xfId="18999"/>
    <cellStyle name="Header2 14 2 3 5" xfId="19000"/>
    <cellStyle name="Header2 14 2 4" xfId="19001"/>
    <cellStyle name="Header2 14 2 4 2" xfId="19002"/>
    <cellStyle name="Header2 14 2 4 2 2" xfId="19003"/>
    <cellStyle name="Header2 14 2 4 2 3" xfId="19004"/>
    <cellStyle name="Header2 14 2 4 2 4" xfId="19005"/>
    <cellStyle name="Header2 14 2 4 3" xfId="19006"/>
    <cellStyle name="Header2 14 2 4 4" xfId="19007"/>
    <cellStyle name="Header2 14 2 4 5" xfId="19008"/>
    <cellStyle name="Header2 14 2 4 6" xfId="19009"/>
    <cellStyle name="Header2 14 2 5" xfId="19010"/>
    <cellStyle name="Header2 14 2 5 2" xfId="19011"/>
    <cellStyle name="Header2 14 2 5 3" xfId="19012"/>
    <cellStyle name="Header2 14 2 5 4" xfId="19013"/>
    <cellStyle name="Header2 14 2 6" xfId="19014"/>
    <cellStyle name="Header2 14 2 7" xfId="19015"/>
    <cellStyle name="Header2 14 2 8" xfId="19016"/>
    <cellStyle name="Header2 14 2 9" xfId="19017"/>
    <cellStyle name="Header2 14 3" xfId="19018"/>
    <cellStyle name="Header2 14 3 2" xfId="19019"/>
    <cellStyle name="Header2 14 3 2 2" xfId="19020"/>
    <cellStyle name="Header2 14 3 2 2 2" xfId="19021"/>
    <cellStyle name="Header2 14 3 2 2 3" xfId="19022"/>
    <cellStyle name="Header2 14 3 2 2 4" xfId="19023"/>
    <cellStyle name="Header2 14 3 2 3" xfId="19024"/>
    <cellStyle name="Header2 14 3 2 4" xfId="19025"/>
    <cellStyle name="Header2 14 3 2 5" xfId="19026"/>
    <cellStyle name="Header2 14 3 2 6" xfId="19027"/>
    <cellStyle name="Header2 14 3 3" xfId="19028"/>
    <cellStyle name="Header2 14 3 3 2" xfId="19029"/>
    <cellStyle name="Header2 14 3 3 3" xfId="19030"/>
    <cellStyle name="Header2 14 3 3 4" xfId="19031"/>
    <cellStyle name="Header2 14 3 4" xfId="19032"/>
    <cellStyle name="Header2 14 3 5" xfId="19033"/>
    <cellStyle name="Header2 14 3 6" xfId="19034"/>
    <cellStyle name="Header2 14 4" xfId="19035"/>
    <cellStyle name="Header2 14 4 2" xfId="19036"/>
    <cellStyle name="Header2 14 4 2 2" xfId="19037"/>
    <cellStyle name="Header2 14 4 2 3" xfId="19038"/>
    <cellStyle name="Header2 14 4 2 4" xfId="19039"/>
    <cellStyle name="Header2 14 4 3" xfId="19040"/>
    <cellStyle name="Header2 14 4 4" xfId="19041"/>
    <cellStyle name="Header2 14 4 5" xfId="19042"/>
    <cellStyle name="Header2 14 4 6" xfId="19043"/>
    <cellStyle name="Header2 14 5" xfId="19044"/>
    <cellStyle name="Header2 15" xfId="19045"/>
    <cellStyle name="Header2 15 2" xfId="19046"/>
    <cellStyle name="Header2 15 2 2" xfId="19047"/>
    <cellStyle name="Header2 15 2 2 2" xfId="19048"/>
    <cellStyle name="Header2 15 2 2 2 2" xfId="19049"/>
    <cellStyle name="Header2 15 2 2 2 3" xfId="19050"/>
    <cellStyle name="Header2 15 2 2 2 4" xfId="19051"/>
    <cellStyle name="Header2 15 2 2 3" xfId="19052"/>
    <cellStyle name="Header2 15 2 2 4" xfId="19053"/>
    <cellStyle name="Header2 15 2 2 5" xfId="19054"/>
    <cellStyle name="Header2 15 2 2 6" xfId="19055"/>
    <cellStyle name="Header2 15 2 3" xfId="19056"/>
    <cellStyle name="Header2 15 2 3 2" xfId="19057"/>
    <cellStyle name="Header2 15 2 3 3" xfId="19058"/>
    <cellStyle name="Header2 15 2 3 4" xfId="19059"/>
    <cellStyle name="Header2 15 2 4" xfId="19060"/>
    <cellStyle name="Header2 15 2 5" xfId="19061"/>
    <cellStyle name="Header2 15 2 6" xfId="19062"/>
    <cellStyle name="Header2 15 3" xfId="19063"/>
    <cellStyle name="Header2 15 3 2" xfId="19064"/>
    <cellStyle name="Header2 15 3 2 2" xfId="19065"/>
    <cellStyle name="Header2 15 3 2 2 2" xfId="19066"/>
    <cellStyle name="Header2 15 3 2 2 3" xfId="19067"/>
    <cellStyle name="Header2 15 3 2 2 4" xfId="19068"/>
    <cellStyle name="Header2 15 3 2 3" xfId="19069"/>
    <cellStyle name="Header2 15 3 2 4" xfId="19070"/>
    <cellStyle name="Header2 15 3 2 5" xfId="19071"/>
    <cellStyle name="Header2 15 3 2 6" xfId="19072"/>
    <cellStyle name="Header2 15 3 3" xfId="19073"/>
    <cellStyle name="Header2 15 3 4" xfId="19074"/>
    <cellStyle name="Header2 15 3 5" xfId="19075"/>
    <cellStyle name="Header2 15 4" xfId="19076"/>
    <cellStyle name="Header2 15 4 2" xfId="19077"/>
    <cellStyle name="Header2 15 4 2 2" xfId="19078"/>
    <cellStyle name="Header2 15 4 2 3" xfId="19079"/>
    <cellStyle name="Header2 15 4 2 4" xfId="19080"/>
    <cellStyle name="Header2 15 4 3" xfId="19081"/>
    <cellStyle name="Header2 15 4 4" xfId="19082"/>
    <cellStyle name="Header2 15 4 5" xfId="19083"/>
    <cellStyle name="Header2 15 4 6" xfId="19084"/>
    <cellStyle name="Header2 15 5" xfId="19085"/>
    <cellStyle name="Header2 15 5 2" xfId="19086"/>
    <cellStyle name="Header2 15 5 3" xfId="19087"/>
    <cellStyle name="Header2 15 5 4" xfId="19088"/>
    <cellStyle name="Header2 15 6" xfId="19089"/>
    <cellStyle name="Header2 15 7" xfId="19090"/>
    <cellStyle name="Header2 15 8" xfId="19091"/>
    <cellStyle name="Header2 15 9" xfId="19092"/>
    <cellStyle name="Header2 16" xfId="19093"/>
    <cellStyle name="Header2 16 2" xfId="19094"/>
    <cellStyle name="Header2 16 2 2" xfId="19095"/>
    <cellStyle name="Header2 16 2 2 2" xfId="19096"/>
    <cellStyle name="Header2 16 2 2 2 2" xfId="19097"/>
    <cellStyle name="Header2 16 2 2 2 3" xfId="19098"/>
    <cellStyle name="Header2 16 2 2 2 4" xfId="19099"/>
    <cellStyle name="Header2 16 2 2 3" xfId="19100"/>
    <cellStyle name="Header2 16 2 2 4" xfId="19101"/>
    <cellStyle name="Header2 16 2 2 5" xfId="19102"/>
    <cellStyle name="Header2 16 2 2 6" xfId="19103"/>
    <cellStyle name="Header2 16 2 3" xfId="19104"/>
    <cellStyle name="Header2 16 2 3 2" xfId="19105"/>
    <cellStyle name="Header2 16 2 3 3" xfId="19106"/>
    <cellStyle name="Header2 16 2 3 4" xfId="19107"/>
    <cellStyle name="Header2 16 2 4" xfId="19108"/>
    <cellStyle name="Header2 16 2 5" xfId="19109"/>
    <cellStyle name="Header2 16 2 6" xfId="19110"/>
    <cellStyle name="Header2 16 3" xfId="19111"/>
    <cellStyle name="Header2 16 3 2" xfId="19112"/>
    <cellStyle name="Header2 16 3 2 2" xfId="19113"/>
    <cellStyle name="Header2 16 3 2 2 2" xfId="19114"/>
    <cellStyle name="Header2 16 3 2 2 3" xfId="19115"/>
    <cellStyle name="Header2 16 3 2 2 4" xfId="19116"/>
    <cellStyle name="Header2 16 3 2 3" xfId="19117"/>
    <cellStyle name="Header2 16 3 2 4" xfId="19118"/>
    <cellStyle name="Header2 16 3 2 5" xfId="19119"/>
    <cellStyle name="Header2 16 3 2 6" xfId="19120"/>
    <cellStyle name="Header2 16 3 3" xfId="19121"/>
    <cellStyle name="Header2 16 3 4" xfId="19122"/>
    <cellStyle name="Header2 16 3 5" xfId="19123"/>
    <cellStyle name="Header2 16 4" xfId="19124"/>
    <cellStyle name="Header2 16 4 2" xfId="19125"/>
    <cellStyle name="Header2 16 4 2 2" xfId="19126"/>
    <cellStyle name="Header2 16 4 2 3" xfId="19127"/>
    <cellStyle name="Header2 16 4 2 4" xfId="19128"/>
    <cellStyle name="Header2 16 4 3" xfId="19129"/>
    <cellStyle name="Header2 16 4 4" xfId="19130"/>
    <cellStyle name="Header2 16 4 5" xfId="19131"/>
    <cellStyle name="Header2 16 4 6" xfId="19132"/>
    <cellStyle name="Header2 16 5" xfId="19133"/>
    <cellStyle name="Header2 16 5 2" xfId="19134"/>
    <cellStyle name="Header2 16 5 3" xfId="19135"/>
    <cellStyle name="Header2 16 5 4" xfId="19136"/>
    <cellStyle name="Header2 16 6" xfId="19137"/>
    <cellStyle name="Header2 16 7" xfId="19138"/>
    <cellStyle name="Header2 16 8" xfId="19139"/>
    <cellStyle name="Header2 17" xfId="19140"/>
    <cellStyle name="Header2 17 2" xfId="19141"/>
    <cellStyle name="Header2 17 2 2" xfId="19142"/>
    <cellStyle name="Header2 17 2 2 2" xfId="19143"/>
    <cellStyle name="Header2 17 2 2 2 2" xfId="19144"/>
    <cellStyle name="Header2 17 2 2 2 3" xfId="19145"/>
    <cellStyle name="Header2 17 2 2 2 4" xfId="19146"/>
    <cellStyle name="Header2 17 2 2 3" xfId="19147"/>
    <cellStyle name="Header2 17 2 2 4" xfId="19148"/>
    <cellStyle name="Header2 17 2 2 5" xfId="19149"/>
    <cellStyle name="Header2 17 2 2 6" xfId="19150"/>
    <cellStyle name="Header2 17 2 3" xfId="19151"/>
    <cellStyle name="Header2 17 2 3 2" xfId="19152"/>
    <cellStyle name="Header2 17 2 3 3" xfId="19153"/>
    <cellStyle name="Header2 17 2 3 4" xfId="19154"/>
    <cellStyle name="Header2 17 2 4" xfId="19155"/>
    <cellStyle name="Header2 17 2 5" xfId="19156"/>
    <cellStyle name="Header2 17 2 6" xfId="19157"/>
    <cellStyle name="Header2 17 3" xfId="19158"/>
    <cellStyle name="Header2 17 3 2" xfId="19159"/>
    <cellStyle name="Header2 17 3 2 2" xfId="19160"/>
    <cellStyle name="Header2 17 3 2 2 2" xfId="19161"/>
    <cellStyle name="Header2 17 3 2 2 3" xfId="19162"/>
    <cellStyle name="Header2 17 3 2 2 4" xfId="19163"/>
    <cellStyle name="Header2 17 3 2 3" xfId="19164"/>
    <cellStyle name="Header2 17 3 2 4" xfId="19165"/>
    <cellStyle name="Header2 17 3 2 5" xfId="19166"/>
    <cellStyle name="Header2 17 3 2 6" xfId="19167"/>
    <cellStyle name="Header2 17 3 3" xfId="19168"/>
    <cellStyle name="Header2 17 3 4" xfId="19169"/>
    <cellStyle name="Header2 17 3 5" xfId="19170"/>
    <cellStyle name="Header2 17 4" xfId="19171"/>
    <cellStyle name="Header2 17 4 2" xfId="19172"/>
    <cellStyle name="Header2 17 4 2 2" xfId="19173"/>
    <cellStyle name="Header2 17 4 2 3" xfId="19174"/>
    <cellStyle name="Header2 17 4 2 4" xfId="19175"/>
    <cellStyle name="Header2 17 4 3" xfId="19176"/>
    <cellStyle name="Header2 17 4 4" xfId="19177"/>
    <cellStyle name="Header2 17 4 5" xfId="19178"/>
    <cellStyle name="Header2 17 4 6" xfId="19179"/>
    <cellStyle name="Header2 17 5" xfId="19180"/>
    <cellStyle name="Header2 17 5 2" xfId="19181"/>
    <cellStyle name="Header2 17 5 3" xfId="19182"/>
    <cellStyle name="Header2 17 5 4" xfId="19183"/>
    <cellStyle name="Header2 17 6" xfId="19184"/>
    <cellStyle name="Header2 17 7" xfId="19185"/>
    <cellStyle name="Header2 17 8" xfId="19186"/>
    <cellStyle name="Header2 18" xfId="19187"/>
    <cellStyle name="Header2 18 2" xfId="19188"/>
    <cellStyle name="Header2 18 2 2" xfId="19189"/>
    <cellStyle name="Header2 18 2 2 2" xfId="19190"/>
    <cellStyle name="Header2 18 2 2 2 2" xfId="19191"/>
    <cellStyle name="Header2 18 2 2 2 3" xfId="19192"/>
    <cellStyle name="Header2 18 2 2 2 4" xfId="19193"/>
    <cellStyle name="Header2 18 2 2 3" xfId="19194"/>
    <cellStyle name="Header2 18 2 2 4" xfId="19195"/>
    <cellStyle name="Header2 18 2 2 5" xfId="19196"/>
    <cellStyle name="Header2 18 2 2 6" xfId="19197"/>
    <cellStyle name="Header2 18 2 3" xfId="19198"/>
    <cellStyle name="Header2 18 2 3 2" xfId="19199"/>
    <cellStyle name="Header2 18 2 3 3" xfId="19200"/>
    <cellStyle name="Header2 18 2 3 4" xfId="19201"/>
    <cellStyle name="Header2 18 2 4" xfId="19202"/>
    <cellStyle name="Header2 18 2 5" xfId="19203"/>
    <cellStyle name="Header2 18 2 6" xfId="19204"/>
    <cellStyle name="Header2 18 3" xfId="19205"/>
    <cellStyle name="Header2 18 3 2" xfId="19206"/>
    <cellStyle name="Header2 18 3 2 2" xfId="19207"/>
    <cellStyle name="Header2 18 3 2 2 2" xfId="19208"/>
    <cellStyle name="Header2 18 3 2 2 3" xfId="19209"/>
    <cellStyle name="Header2 18 3 2 2 4" xfId="19210"/>
    <cellStyle name="Header2 18 3 2 3" xfId="19211"/>
    <cellStyle name="Header2 18 3 2 4" xfId="19212"/>
    <cellStyle name="Header2 18 3 2 5" xfId="19213"/>
    <cellStyle name="Header2 18 3 2 6" xfId="19214"/>
    <cellStyle name="Header2 18 3 3" xfId="19215"/>
    <cellStyle name="Header2 18 3 4" xfId="19216"/>
    <cellStyle name="Header2 18 3 5" xfId="19217"/>
    <cellStyle name="Header2 18 4" xfId="19218"/>
    <cellStyle name="Header2 18 4 2" xfId="19219"/>
    <cellStyle name="Header2 18 4 2 2" xfId="19220"/>
    <cellStyle name="Header2 18 4 2 3" xfId="19221"/>
    <cellStyle name="Header2 18 4 2 4" xfId="19222"/>
    <cellStyle name="Header2 18 4 3" xfId="19223"/>
    <cellStyle name="Header2 18 4 4" xfId="19224"/>
    <cellStyle name="Header2 18 4 5" xfId="19225"/>
    <cellStyle name="Header2 18 4 6" xfId="19226"/>
    <cellStyle name="Header2 18 5" xfId="19227"/>
    <cellStyle name="Header2 18 5 2" xfId="19228"/>
    <cellStyle name="Header2 18 5 3" xfId="19229"/>
    <cellStyle name="Header2 18 5 4" xfId="19230"/>
    <cellStyle name="Header2 18 6" xfId="19231"/>
    <cellStyle name="Header2 18 7" xfId="19232"/>
    <cellStyle name="Header2 18 8" xfId="19233"/>
    <cellStyle name="Header2 19" xfId="19234"/>
    <cellStyle name="Header2 19 2" xfId="19235"/>
    <cellStyle name="Header2 19 2 2" xfId="19236"/>
    <cellStyle name="Header2 19 2 2 2" xfId="19237"/>
    <cellStyle name="Header2 19 2 2 3" xfId="19238"/>
    <cellStyle name="Header2 19 2 2 4" xfId="19239"/>
    <cellStyle name="Header2 19 2 3" xfId="19240"/>
    <cellStyle name="Header2 19 2 4" xfId="19241"/>
    <cellStyle name="Header2 19 2 5" xfId="19242"/>
    <cellStyle name="Header2 19 2 6" xfId="19243"/>
    <cellStyle name="Header2 19 3" xfId="19244"/>
    <cellStyle name="Header2 19 3 2" xfId="19245"/>
    <cellStyle name="Header2 19 3 3" xfId="19246"/>
    <cellStyle name="Header2 19 3 4" xfId="19247"/>
    <cellStyle name="Header2 19 4" xfId="19248"/>
    <cellStyle name="Header2 19 5" xfId="19249"/>
    <cellStyle name="Header2 19 6" xfId="19250"/>
    <cellStyle name="Header2 2" xfId="19251"/>
    <cellStyle name="Header2 2 10" xfId="19252"/>
    <cellStyle name="Header2 2 10 2" xfId="19253"/>
    <cellStyle name="Header2 2 10 2 2" xfId="19254"/>
    <cellStyle name="Header2 2 10 2 2 2" xfId="19255"/>
    <cellStyle name="Header2 2 10 2 2 2 2" xfId="19256"/>
    <cellStyle name="Header2 2 10 2 2 2 3" xfId="19257"/>
    <cellStyle name="Header2 2 10 2 2 2 4" xfId="19258"/>
    <cellStyle name="Header2 2 10 2 2 3" xfId="19259"/>
    <cellStyle name="Header2 2 10 2 2 4" xfId="19260"/>
    <cellStyle name="Header2 2 10 2 2 5" xfId="19261"/>
    <cellStyle name="Header2 2 10 2 2 6" xfId="19262"/>
    <cellStyle name="Header2 2 10 2 3" xfId="19263"/>
    <cellStyle name="Header2 2 10 2 3 2" xfId="19264"/>
    <cellStyle name="Header2 2 10 2 3 3" xfId="19265"/>
    <cellStyle name="Header2 2 10 2 3 4" xfId="19266"/>
    <cellStyle name="Header2 2 10 2 4" xfId="19267"/>
    <cellStyle name="Header2 2 10 2 5" xfId="19268"/>
    <cellStyle name="Header2 2 10 2 6" xfId="19269"/>
    <cellStyle name="Header2 2 10 3" xfId="19270"/>
    <cellStyle name="Header2 2 10 3 2" xfId="19271"/>
    <cellStyle name="Header2 2 10 3 2 2" xfId="19272"/>
    <cellStyle name="Header2 2 10 3 2 2 2" xfId="19273"/>
    <cellStyle name="Header2 2 10 3 2 2 3" xfId="19274"/>
    <cellStyle name="Header2 2 10 3 2 2 4" xfId="19275"/>
    <cellStyle name="Header2 2 10 3 2 3" xfId="19276"/>
    <cellStyle name="Header2 2 10 3 2 4" xfId="19277"/>
    <cellStyle name="Header2 2 10 3 2 5" xfId="19278"/>
    <cellStyle name="Header2 2 10 3 2 6" xfId="19279"/>
    <cellStyle name="Header2 2 10 3 3" xfId="19280"/>
    <cellStyle name="Header2 2 10 3 4" xfId="19281"/>
    <cellStyle name="Header2 2 10 3 5" xfId="19282"/>
    <cellStyle name="Header2 2 10 4" xfId="19283"/>
    <cellStyle name="Header2 2 10 4 2" xfId="19284"/>
    <cellStyle name="Header2 2 10 4 2 2" xfId="19285"/>
    <cellStyle name="Header2 2 10 4 2 3" xfId="19286"/>
    <cellStyle name="Header2 2 10 4 2 4" xfId="19287"/>
    <cellStyle name="Header2 2 10 4 3" xfId="19288"/>
    <cellStyle name="Header2 2 10 4 4" xfId="19289"/>
    <cellStyle name="Header2 2 10 4 5" xfId="19290"/>
    <cellStyle name="Header2 2 10 4 6" xfId="19291"/>
    <cellStyle name="Header2 2 10 5" xfId="19292"/>
    <cellStyle name="Header2 2 10 5 2" xfId="19293"/>
    <cellStyle name="Header2 2 10 5 3" xfId="19294"/>
    <cellStyle name="Header2 2 10 5 4" xfId="19295"/>
    <cellStyle name="Header2 2 10 6" xfId="19296"/>
    <cellStyle name="Header2 2 10 7" xfId="19297"/>
    <cellStyle name="Header2 2 10 8" xfId="19298"/>
    <cellStyle name="Header2 2 11" xfId="19299"/>
    <cellStyle name="Header2 2 11 2" xfId="19300"/>
    <cellStyle name="Header2 2 11 2 2" xfId="19301"/>
    <cellStyle name="Header2 2 11 2 2 2" xfId="19302"/>
    <cellStyle name="Header2 2 11 2 2 2 2" xfId="19303"/>
    <cellStyle name="Header2 2 11 2 2 2 3" xfId="19304"/>
    <cellStyle name="Header2 2 11 2 2 2 4" xfId="19305"/>
    <cellStyle name="Header2 2 11 2 2 3" xfId="19306"/>
    <cellStyle name="Header2 2 11 2 2 4" xfId="19307"/>
    <cellStyle name="Header2 2 11 2 2 5" xfId="19308"/>
    <cellStyle name="Header2 2 11 2 2 6" xfId="19309"/>
    <cellStyle name="Header2 2 11 2 3" xfId="19310"/>
    <cellStyle name="Header2 2 11 2 3 2" xfId="19311"/>
    <cellStyle name="Header2 2 11 2 3 3" xfId="19312"/>
    <cellStyle name="Header2 2 11 2 3 4" xfId="19313"/>
    <cellStyle name="Header2 2 11 2 4" xfId="19314"/>
    <cellStyle name="Header2 2 11 2 5" xfId="19315"/>
    <cellStyle name="Header2 2 11 2 6" xfId="19316"/>
    <cellStyle name="Header2 2 11 3" xfId="19317"/>
    <cellStyle name="Header2 2 11 3 2" xfId="19318"/>
    <cellStyle name="Header2 2 11 3 2 2" xfId="19319"/>
    <cellStyle name="Header2 2 11 3 2 2 2" xfId="19320"/>
    <cellStyle name="Header2 2 11 3 2 2 3" xfId="19321"/>
    <cellStyle name="Header2 2 11 3 2 2 4" xfId="19322"/>
    <cellStyle name="Header2 2 11 3 2 3" xfId="19323"/>
    <cellStyle name="Header2 2 11 3 2 4" xfId="19324"/>
    <cellStyle name="Header2 2 11 3 2 5" xfId="19325"/>
    <cellStyle name="Header2 2 11 3 2 6" xfId="19326"/>
    <cellStyle name="Header2 2 11 3 3" xfId="19327"/>
    <cellStyle name="Header2 2 11 3 4" xfId="19328"/>
    <cellStyle name="Header2 2 11 3 5" xfId="19329"/>
    <cellStyle name="Header2 2 11 4" xfId="19330"/>
    <cellStyle name="Header2 2 11 4 2" xfId="19331"/>
    <cellStyle name="Header2 2 11 4 2 2" xfId="19332"/>
    <cellStyle name="Header2 2 11 4 2 3" xfId="19333"/>
    <cellStyle name="Header2 2 11 4 2 4" xfId="19334"/>
    <cellStyle name="Header2 2 11 4 3" xfId="19335"/>
    <cellStyle name="Header2 2 11 4 4" xfId="19336"/>
    <cellStyle name="Header2 2 11 4 5" xfId="19337"/>
    <cellStyle name="Header2 2 11 4 6" xfId="19338"/>
    <cellStyle name="Header2 2 11 5" xfId="19339"/>
    <cellStyle name="Header2 2 11 5 2" xfId="19340"/>
    <cellStyle name="Header2 2 11 5 3" xfId="19341"/>
    <cellStyle name="Header2 2 11 5 4" xfId="19342"/>
    <cellStyle name="Header2 2 11 6" xfId="19343"/>
    <cellStyle name="Header2 2 11 7" xfId="19344"/>
    <cellStyle name="Header2 2 11 8" xfId="19345"/>
    <cellStyle name="Header2 2 12" xfId="19346"/>
    <cellStyle name="Header2 2 12 2" xfId="19347"/>
    <cellStyle name="Header2 2 12 2 2" xfId="19348"/>
    <cellStyle name="Header2 2 12 2 2 2" xfId="19349"/>
    <cellStyle name="Header2 2 12 2 2 3" xfId="19350"/>
    <cellStyle name="Header2 2 12 2 2 4" xfId="19351"/>
    <cellStyle name="Header2 2 12 2 3" xfId="19352"/>
    <cellStyle name="Header2 2 12 2 4" xfId="19353"/>
    <cellStyle name="Header2 2 12 2 5" xfId="19354"/>
    <cellStyle name="Header2 2 12 2 6" xfId="19355"/>
    <cellStyle name="Header2 2 12 3" xfId="19356"/>
    <cellStyle name="Header2 2 12 3 2" xfId="19357"/>
    <cellStyle name="Header2 2 12 3 3" xfId="19358"/>
    <cellStyle name="Header2 2 12 3 4" xfId="19359"/>
    <cellStyle name="Header2 2 12 4" xfId="19360"/>
    <cellStyle name="Header2 2 12 5" xfId="19361"/>
    <cellStyle name="Header2 2 12 6" xfId="19362"/>
    <cellStyle name="Header2 2 13" xfId="19363"/>
    <cellStyle name="Header2 2 13 2" xfId="19364"/>
    <cellStyle name="Header2 2 13 2 2" xfId="19365"/>
    <cellStyle name="Header2 2 13 2 3" xfId="19366"/>
    <cellStyle name="Header2 2 13 2 4" xfId="19367"/>
    <cellStyle name="Header2 2 13 3" xfId="19368"/>
    <cellStyle name="Header2 2 13 4" xfId="19369"/>
    <cellStyle name="Header2 2 13 5" xfId="19370"/>
    <cellStyle name="Header2 2 13 6" xfId="19371"/>
    <cellStyle name="Header2 2 14" xfId="19372"/>
    <cellStyle name="Header2 2 2" xfId="19373"/>
    <cellStyle name="Header2 2 2 2" xfId="19374"/>
    <cellStyle name="Header2 2 2 2 2" xfId="19375"/>
    <cellStyle name="Header2 2 2 2 2 2" xfId="19376"/>
    <cellStyle name="Header2 2 2 2 2 2 2" xfId="19377"/>
    <cellStyle name="Header2 2 2 2 2 2 2 2" xfId="19378"/>
    <cellStyle name="Header2 2 2 2 2 2 2 3" xfId="19379"/>
    <cellStyle name="Header2 2 2 2 2 2 2 4" xfId="19380"/>
    <cellStyle name="Header2 2 2 2 2 2 3" xfId="19381"/>
    <cellStyle name="Header2 2 2 2 2 2 4" xfId="19382"/>
    <cellStyle name="Header2 2 2 2 2 2 5" xfId="19383"/>
    <cellStyle name="Header2 2 2 2 2 2 6" xfId="19384"/>
    <cellStyle name="Header2 2 2 2 2 3" xfId="19385"/>
    <cellStyle name="Header2 2 2 2 2 3 2" xfId="19386"/>
    <cellStyle name="Header2 2 2 2 2 3 3" xfId="19387"/>
    <cellStyle name="Header2 2 2 2 2 3 4" xfId="19388"/>
    <cellStyle name="Header2 2 2 2 2 4" xfId="19389"/>
    <cellStyle name="Header2 2 2 2 2 5" xfId="19390"/>
    <cellStyle name="Header2 2 2 2 2 6" xfId="19391"/>
    <cellStyle name="Header2 2 2 2 3" xfId="19392"/>
    <cellStyle name="Header2 2 2 2 3 2" xfId="19393"/>
    <cellStyle name="Header2 2 2 2 3 2 2" xfId="19394"/>
    <cellStyle name="Header2 2 2 2 3 2 2 2" xfId="19395"/>
    <cellStyle name="Header2 2 2 2 3 2 2 3" xfId="19396"/>
    <cellStyle name="Header2 2 2 2 3 2 2 4" xfId="19397"/>
    <cellStyle name="Header2 2 2 2 3 2 3" xfId="19398"/>
    <cellStyle name="Header2 2 2 2 3 2 4" xfId="19399"/>
    <cellStyle name="Header2 2 2 2 3 2 5" xfId="19400"/>
    <cellStyle name="Header2 2 2 2 3 2 6" xfId="19401"/>
    <cellStyle name="Header2 2 2 2 3 3" xfId="19402"/>
    <cellStyle name="Header2 2 2 2 3 4" xfId="19403"/>
    <cellStyle name="Header2 2 2 2 3 5" xfId="19404"/>
    <cellStyle name="Header2 2 2 2 4" xfId="19405"/>
    <cellStyle name="Header2 2 2 2 4 2" xfId="19406"/>
    <cellStyle name="Header2 2 2 2 4 2 2" xfId="19407"/>
    <cellStyle name="Header2 2 2 2 4 2 3" xfId="19408"/>
    <cellStyle name="Header2 2 2 2 4 2 4" xfId="19409"/>
    <cellStyle name="Header2 2 2 2 4 3" xfId="19410"/>
    <cellStyle name="Header2 2 2 2 4 4" xfId="19411"/>
    <cellStyle name="Header2 2 2 2 4 5" xfId="19412"/>
    <cellStyle name="Header2 2 2 2 4 6" xfId="19413"/>
    <cellStyle name="Header2 2 2 2 5" xfId="19414"/>
    <cellStyle name="Header2 2 2 2 5 2" xfId="19415"/>
    <cellStyle name="Header2 2 2 2 5 3" xfId="19416"/>
    <cellStyle name="Header2 2 2 2 5 4" xfId="19417"/>
    <cellStyle name="Header2 2 2 2 6" xfId="19418"/>
    <cellStyle name="Header2 2 2 2 7" xfId="19419"/>
    <cellStyle name="Header2 2 2 2 8" xfId="19420"/>
    <cellStyle name="Header2 2 2 2 9" xfId="19421"/>
    <cellStyle name="Header2 2 2 3" xfId="19422"/>
    <cellStyle name="Header2 2 2 3 2" xfId="19423"/>
    <cellStyle name="Header2 2 2 3 2 2" xfId="19424"/>
    <cellStyle name="Header2 2 2 3 2 2 2" xfId="19425"/>
    <cellStyle name="Header2 2 2 3 2 2 3" xfId="19426"/>
    <cellStyle name="Header2 2 2 3 2 2 4" xfId="19427"/>
    <cellStyle name="Header2 2 2 3 2 3" xfId="19428"/>
    <cellStyle name="Header2 2 2 3 2 4" xfId="19429"/>
    <cellStyle name="Header2 2 2 3 2 5" xfId="19430"/>
    <cellStyle name="Header2 2 2 3 2 6" xfId="19431"/>
    <cellStyle name="Header2 2 2 3 3" xfId="19432"/>
    <cellStyle name="Header2 2 2 3 3 2" xfId="19433"/>
    <cellStyle name="Header2 2 2 3 3 3" xfId="19434"/>
    <cellStyle name="Header2 2 2 3 3 4" xfId="19435"/>
    <cellStyle name="Header2 2 2 3 4" xfId="19436"/>
    <cellStyle name="Header2 2 2 3 5" xfId="19437"/>
    <cellStyle name="Header2 2 2 3 6" xfId="19438"/>
    <cellStyle name="Header2 2 2 4" xfId="19439"/>
    <cellStyle name="Header2 2 2 4 2" xfId="19440"/>
    <cellStyle name="Header2 2 2 4 2 2" xfId="19441"/>
    <cellStyle name="Header2 2 2 4 2 3" xfId="19442"/>
    <cellStyle name="Header2 2 2 4 2 4" xfId="19443"/>
    <cellStyle name="Header2 2 2 4 3" xfId="19444"/>
    <cellStyle name="Header2 2 2 4 4" xfId="19445"/>
    <cellStyle name="Header2 2 2 4 5" xfId="19446"/>
    <cellStyle name="Header2 2 2 4 6" xfId="19447"/>
    <cellStyle name="Header2 2 2 5" xfId="19448"/>
    <cellStyle name="Header2 2 3" xfId="19449"/>
    <cellStyle name="Header2 2 3 2" xfId="19450"/>
    <cellStyle name="Header2 2 3 2 2" xfId="19451"/>
    <cellStyle name="Header2 2 3 2 2 2" xfId="19452"/>
    <cellStyle name="Header2 2 3 2 2 2 2" xfId="19453"/>
    <cellStyle name="Header2 2 3 2 2 2 2 2" xfId="19454"/>
    <cellStyle name="Header2 2 3 2 2 2 2 3" xfId="19455"/>
    <cellStyle name="Header2 2 3 2 2 2 2 4" xfId="19456"/>
    <cellStyle name="Header2 2 3 2 2 2 3" xfId="19457"/>
    <cellStyle name="Header2 2 3 2 2 2 4" xfId="19458"/>
    <cellStyle name="Header2 2 3 2 2 2 5" xfId="19459"/>
    <cellStyle name="Header2 2 3 2 2 2 6" xfId="19460"/>
    <cellStyle name="Header2 2 3 2 2 3" xfId="19461"/>
    <cellStyle name="Header2 2 3 2 2 3 2" xfId="19462"/>
    <cellStyle name="Header2 2 3 2 2 3 3" xfId="19463"/>
    <cellStyle name="Header2 2 3 2 2 3 4" xfId="19464"/>
    <cellStyle name="Header2 2 3 2 2 4" xfId="19465"/>
    <cellStyle name="Header2 2 3 2 2 5" xfId="19466"/>
    <cellStyle name="Header2 2 3 2 2 6" xfId="19467"/>
    <cellStyle name="Header2 2 3 2 3" xfId="19468"/>
    <cellStyle name="Header2 2 3 2 3 2" xfId="19469"/>
    <cellStyle name="Header2 2 3 2 3 2 2" xfId="19470"/>
    <cellStyle name="Header2 2 3 2 3 2 2 2" xfId="19471"/>
    <cellStyle name="Header2 2 3 2 3 2 2 3" xfId="19472"/>
    <cellStyle name="Header2 2 3 2 3 2 2 4" xfId="19473"/>
    <cellStyle name="Header2 2 3 2 3 2 3" xfId="19474"/>
    <cellStyle name="Header2 2 3 2 3 2 4" xfId="19475"/>
    <cellStyle name="Header2 2 3 2 3 2 5" xfId="19476"/>
    <cellStyle name="Header2 2 3 2 3 2 6" xfId="19477"/>
    <cellStyle name="Header2 2 3 2 3 3" xfId="19478"/>
    <cellStyle name="Header2 2 3 2 3 4" xfId="19479"/>
    <cellStyle name="Header2 2 3 2 3 5" xfId="19480"/>
    <cellStyle name="Header2 2 3 2 4" xfId="19481"/>
    <cellStyle name="Header2 2 3 2 4 2" xfId="19482"/>
    <cellStyle name="Header2 2 3 2 4 2 2" xfId="19483"/>
    <cellStyle name="Header2 2 3 2 4 2 3" xfId="19484"/>
    <cellStyle name="Header2 2 3 2 4 2 4" xfId="19485"/>
    <cellStyle name="Header2 2 3 2 4 3" xfId="19486"/>
    <cellStyle name="Header2 2 3 2 4 4" xfId="19487"/>
    <cellStyle name="Header2 2 3 2 4 5" xfId="19488"/>
    <cellStyle name="Header2 2 3 2 4 6" xfId="19489"/>
    <cellStyle name="Header2 2 3 2 5" xfId="19490"/>
    <cellStyle name="Header2 2 3 2 5 2" xfId="19491"/>
    <cellStyle name="Header2 2 3 2 5 3" xfId="19492"/>
    <cellStyle name="Header2 2 3 2 5 4" xfId="19493"/>
    <cellStyle name="Header2 2 3 2 6" xfId="19494"/>
    <cellStyle name="Header2 2 3 2 7" xfId="19495"/>
    <cellStyle name="Header2 2 3 2 8" xfId="19496"/>
    <cellStyle name="Header2 2 3 2 9" xfId="19497"/>
    <cellStyle name="Header2 2 3 3" xfId="19498"/>
    <cellStyle name="Header2 2 3 3 2" xfId="19499"/>
    <cellStyle name="Header2 2 3 3 2 2" xfId="19500"/>
    <cellStyle name="Header2 2 3 3 2 2 2" xfId="19501"/>
    <cellStyle name="Header2 2 3 3 2 2 3" xfId="19502"/>
    <cellStyle name="Header2 2 3 3 2 2 4" xfId="19503"/>
    <cellStyle name="Header2 2 3 3 2 3" xfId="19504"/>
    <cellStyle name="Header2 2 3 3 2 4" xfId="19505"/>
    <cellStyle name="Header2 2 3 3 2 5" xfId="19506"/>
    <cellStyle name="Header2 2 3 3 2 6" xfId="19507"/>
    <cellStyle name="Header2 2 3 3 3" xfId="19508"/>
    <cellStyle name="Header2 2 3 3 3 2" xfId="19509"/>
    <cellStyle name="Header2 2 3 3 3 3" xfId="19510"/>
    <cellStyle name="Header2 2 3 3 3 4" xfId="19511"/>
    <cellStyle name="Header2 2 3 3 4" xfId="19512"/>
    <cellStyle name="Header2 2 3 3 5" xfId="19513"/>
    <cellStyle name="Header2 2 3 3 6" xfId="19514"/>
    <cellStyle name="Header2 2 3 4" xfId="19515"/>
    <cellStyle name="Header2 2 3 4 2" xfId="19516"/>
    <cellStyle name="Header2 2 3 4 2 2" xfId="19517"/>
    <cellStyle name="Header2 2 3 4 2 3" xfId="19518"/>
    <cellStyle name="Header2 2 3 4 2 4" xfId="19519"/>
    <cellStyle name="Header2 2 3 4 3" xfId="19520"/>
    <cellStyle name="Header2 2 3 4 4" xfId="19521"/>
    <cellStyle name="Header2 2 3 4 5" xfId="19522"/>
    <cellStyle name="Header2 2 3 4 6" xfId="19523"/>
    <cellStyle name="Header2 2 3 5" xfId="19524"/>
    <cellStyle name="Header2 2 4" xfId="19525"/>
    <cellStyle name="Header2 2 4 2" xfId="19526"/>
    <cellStyle name="Header2 2 4 2 2" xfId="19527"/>
    <cellStyle name="Header2 2 4 2 2 2" xfId="19528"/>
    <cellStyle name="Header2 2 4 2 2 2 2" xfId="19529"/>
    <cellStyle name="Header2 2 4 2 2 2 2 2" xfId="19530"/>
    <cellStyle name="Header2 2 4 2 2 2 2 3" xfId="19531"/>
    <cellStyle name="Header2 2 4 2 2 2 2 4" xfId="19532"/>
    <cellStyle name="Header2 2 4 2 2 2 3" xfId="19533"/>
    <cellStyle name="Header2 2 4 2 2 2 4" xfId="19534"/>
    <cellStyle name="Header2 2 4 2 2 2 5" xfId="19535"/>
    <cellStyle name="Header2 2 4 2 2 2 6" xfId="19536"/>
    <cellStyle name="Header2 2 4 2 2 3" xfId="19537"/>
    <cellStyle name="Header2 2 4 2 2 3 2" xfId="19538"/>
    <cellStyle name="Header2 2 4 2 2 3 3" xfId="19539"/>
    <cellStyle name="Header2 2 4 2 2 3 4" xfId="19540"/>
    <cellStyle name="Header2 2 4 2 2 4" xfId="19541"/>
    <cellStyle name="Header2 2 4 2 2 5" xfId="19542"/>
    <cellStyle name="Header2 2 4 2 2 6" xfId="19543"/>
    <cellStyle name="Header2 2 4 2 3" xfId="19544"/>
    <cellStyle name="Header2 2 4 2 3 2" xfId="19545"/>
    <cellStyle name="Header2 2 4 2 3 2 2" xfId="19546"/>
    <cellStyle name="Header2 2 4 2 3 2 2 2" xfId="19547"/>
    <cellStyle name="Header2 2 4 2 3 2 2 3" xfId="19548"/>
    <cellStyle name="Header2 2 4 2 3 2 2 4" xfId="19549"/>
    <cellStyle name="Header2 2 4 2 3 2 3" xfId="19550"/>
    <cellStyle name="Header2 2 4 2 3 2 4" xfId="19551"/>
    <cellStyle name="Header2 2 4 2 3 2 5" xfId="19552"/>
    <cellStyle name="Header2 2 4 2 3 2 6" xfId="19553"/>
    <cellStyle name="Header2 2 4 2 3 3" xfId="19554"/>
    <cellStyle name="Header2 2 4 2 3 4" xfId="19555"/>
    <cellStyle name="Header2 2 4 2 3 5" xfId="19556"/>
    <cellStyle name="Header2 2 4 2 4" xfId="19557"/>
    <cellStyle name="Header2 2 4 2 4 2" xfId="19558"/>
    <cellStyle name="Header2 2 4 2 4 2 2" xfId="19559"/>
    <cellStyle name="Header2 2 4 2 4 2 3" xfId="19560"/>
    <cellStyle name="Header2 2 4 2 4 2 4" xfId="19561"/>
    <cellStyle name="Header2 2 4 2 4 3" xfId="19562"/>
    <cellStyle name="Header2 2 4 2 4 4" xfId="19563"/>
    <cellStyle name="Header2 2 4 2 4 5" xfId="19564"/>
    <cellStyle name="Header2 2 4 2 4 6" xfId="19565"/>
    <cellStyle name="Header2 2 4 2 5" xfId="19566"/>
    <cellStyle name="Header2 2 4 2 5 2" xfId="19567"/>
    <cellStyle name="Header2 2 4 2 5 3" xfId="19568"/>
    <cellStyle name="Header2 2 4 2 5 4" xfId="19569"/>
    <cellStyle name="Header2 2 4 2 6" xfId="19570"/>
    <cellStyle name="Header2 2 4 2 7" xfId="19571"/>
    <cellStyle name="Header2 2 4 2 8" xfId="19572"/>
    <cellStyle name="Header2 2 4 2 9" xfId="19573"/>
    <cellStyle name="Header2 2 4 3" xfId="19574"/>
    <cellStyle name="Header2 2 4 3 2" xfId="19575"/>
    <cellStyle name="Header2 2 4 3 2 2" xfId="19576"/>
    <cellStyle name="Header2 2 4 3 2 2 2" xfId="19577"/>
    <cellStyle name="Header2 2 4 3 2 2 3" xfId="19578"/>
    <cellStyle name="Header2 2 4 3 2 2 4" xfId="19579"/>
    <cellStyle name="Header2 2 4 3 2 3" xfId="19580"/>
    <cellStyle name="Header2 2 4 3 2 4" xfId="19581"/>
    <cellStyle name="Header2 2 4 3 2 5" xfId="19582"/>
    <cellStyle name="Header2 2 4 3 2 6" xfId="19583"/>
    <cellStyle name="Header2 2 4 3 3" xfId="19584"/>
    <cellStyle name="Header2 2 4 3 3 2" xfId="19585"/>
    <cellStyle name="Header2 2 4 3 3 3" xfId="19586"/>
    <cellStyle name="Header2 2 4 3 3 4" xfId="19587"/>
    <cellStyle name="Header2 2 4 3 4" xfId="19588"/>
    <cellStyle name="Header2 2 4 3 5" xfId="19589"/>
    <cellStyle name="Header2 2 4 3 6" xfId="19590"/>
    <cellStyle name="Header2 2 4 4" xfId="19591"/>
    <cellStyle name="Header2 2 4 4 2" xfId="19592"/>
    <cellStyle name="Header2 2 4 4 2 2" xfId="19593"/>
    <cellStyle name="Header2 2 4 4 2 3" xfId="19594"/>
    <cellStyle name="Header2 2 4 4 2 4" xfId="19595"/>
    <cellStyle name="Header2 2 4 4 3" xfId="19596"/>
    <cellStyle name="Header2 2 4 4 4" xfId="19597"/>
    <cellStyle name="Header2 2 4 4 5" xfId="19598"/>
    <cellStyle name="Header2 2 4 4 6" xfId="19599"/>
    <cellStyle name="Header2 2 4 5" xfId="19600"/>
    <cellStyle name="Header2 2 5" xfId="19601"/>
    <cellStyle name="Header2 2 5 2" xfId="19602"/>
    <cellStyle name="Header2 2 5 2 2" xfId="19603"/>
    <cellStyle name="Header2 2 5 2 2 2" xfId="19604"/>
    <cellStyle name="Header2 2 5 2 2 2 2" xfId="19605"/>
    <cellStyle name="Header2 2 5 2 2 2 2 2" xfId="19606"/>
    <cellStyle name="Header2 2 5 2 2 2 2 3" xfId="19607"/>
    <cellStyle name="Header2 2 5 2 2 2 2 4" xfId="19608"/>
    <cellStyle name="Header2 2 5 2 2 2 3" xfId="19609"/>
    <cellStyle name="Header2 2 5 2 2 2 4" xfId="19610"/>
    <cellStyle name="Header2 2 5 2 2 2 5" xfId="19611"/>
    <cellStyle name="Header2 2 5 2 2 2 6" xfId="19612"/>
    <cellStyle name="Header2 2 5 2 2 3" xfId="19613"/>
    <cellStyle name="Header2 2 5 2 2 3 2" xfId="19614"/>
    <cellStyle name="Header2 2 5 2 2 3 3" xfId="19615"/>
    <cellStyle name="Header2 2 5 2 2 3 4" xfId="19616"/>
    <cellStyle name="Header2 2 5 2 2 4" xfId="19617"/>
    <cellStyle name="Header2 2 5 2 2 5" xfId="19618"/>
    <cellStyle name="Header2 2 5 2 2 6" xfId="19619"/>
    <cellStyle name="Header2 2 5 2 3" xfId="19620"/>
    <cellStyle name="Header2 2 5 2 3 2" xfId="19621"/>
    <cellStyle name="Header2 2 5 2 3 2 2" xfId="19622"/>
    <cellStyle name="Header2 2 5 2 3 2 2 2" xfId="19623"/>
    <cellStyle name="Header2 2 5 2 3 2 2 3" xfId="19624"/>
    <cellStyle name="Header2 2 5 2 3 2 2 4" xfId="19625"/>
    <cellStyle name="Header2 2 5 2 3 2 3" xfId="19626"/>
    <cellStyle name="Header2 2 5 2 3 2 4" xfId="19627"/>
    <cellStyle name="Header2 2 5 2 3 2 5" xfId="19628"/>
    <cellStyle name="Header2 2 5 2 3 2 6" xfId="19629"/>
    <cellStyle name="Header2 2 5 2 3 3" xfId="19630"/>
    <cellStyle name="Header2 2 5 2 3 4" xfId="19631"/>
    <cellStyle name="Header2 2 5 2 3 5" xfId="19632"/>
    <cellStyle name="Header2 2 5 2 4" xfId="19633"/>
    <cellStyle name="Header2 2 5 2 4 2" xfId="19634"/>
    <cellStyle name="Header2 2 5 2 4 2 2" xfId="19635"/>
    <cellStyle name="Header2 2 5 2 4 2 3" xfId="19636"/>
    <cellStyle name="Header2 2 5 2 4 2 4" xfId="19637"/>
    <cellStyle name="Header2 2 5 2 4 3" xfId="19638"/>
    <cellStyle name="Header2 2 5 2 4 4" xfId="19639"/>
    <cellStyle name="Header2 2 5 2 4 5" xfId="19640"/>
    <cellStyle name="Header2 2 5 2 4 6" xfId="19641"/>
    <cellStyle name="Header2 2 5 2 5" xfId="19642"/>
    <cellStyle name="Header2 2 5 2 5 2" xfId="19643"/>
    <cellStyle name="Header2 2 5 2 5 3" xfId="19644"/>
    <cellStyle name="Header2 2 5 2 5 4" xfId="19645"/>
    <cellStyle name="Header2 2 5 2 6" xfId="19646"/>
    <cellStyle name="Header2 2 5 2 7" xfId="19647"/>
    <cellStyle name="Header2 2 5 2 8" xfId="19648"/>
    <cellStyle name="Header2 2 5 2 9" xfId="19649"/>
    <cellStyle name="Header2 2 5 3" xfId="19650"/>
    <cellStyle name="Header2 2 5 3 2" xfId="19651"/>
    <cellStyle name="Header2 2 5 3 2 2" xfId="19652"/>
    <cellStyle name="Header2 2 5 3 2 2 2" xfId="19653"/>
    <cellStyle name="Header2 2 5 3 2 2 3" xfId="19654"/>
    <cellStyle name="Header2 2 5 3 2 2 4" xfId="19655"/>
    <cellStyle name="Header2 2 5 3 2 3" xfId="19656"/>
    <cellStyle name="Header2 2 5 3 2 4" xfId="19657"/>
    <cellStyle name="Header2 2 5 3 2 5" xfId="19658"/>
    <cellStyle name="Header2 2 5 3 2 6" xfId="19659"/>
    <cellStyle name="Header2 2 5 3 3" xfId="19660"/>
    <cellStyle name="Header2 2 5 3 3 2" xfId="19661"/>
    <cellStyle name="Header2 2 5 3 3 3" xfId="19662"/>
    <cellStyle name="Header2 2 5 3 3 4" xfId="19663"/>
    <cellStyle name="Header2 2 5 3 4" xfId="19664"/>
    <cellStyle name="Header2 2 5 3 5" xfId="19665"/>
    <cellStyle name="Header2 2 5 3 6" xfId="19666"/>
    <cellStyle name="Header2 2 5 4" xfId="19667"/>
    <cellStyle name="Header2 2 5 4 2" xfId="19668"/>
    <cellStyle name="Header2 2 5 4 2 2" xfId="19669"/>
    <cellStyle name="Header2 2 5 4 2 3" xfId="19670"/>
    <cellStyle name="Header2 2 5 4 2 4" xfId="19671"/>
    <cellStyle name="Header2 2 5 4 3" xfId="19672"/>
    <cellStyle name="Header2 2 5 4 4" xfId="19673"/>
    <cellStyle name="Header2 2 5 4 5" xfId="19674"/>
    <cellStyle name="Header2 2 5 4 6" xfId="19675"/>
    <cellStyle name="Header2 2 5 5" xfId="19676"/>
    <cellStyle name="Header2 2 6" xfId="19677"/>
    <cellStyle name="Header2 2 6 2" xfId="19678"/>
    <cellStyle name="Header2 2 6 2 2" xfId="19679"/>
    <cellStyle name="Header2 2 6 2 2 2" xfId="19680"/>
    <cellStyle name="Header2 2 6 2 2 2 2" xfId="19681"/>
    <cellStyle name="Header2 2 6 2 2 2 2 2" xfId="19682"/>
    <cellStyle name="Header2 2 6 2 2 2 2 3" xfId="19683"/>
    <cellStyle name="Header2 2 6 2 2 2 2 4" xfId="19684"/>
    <cellStyle name="Header2 2 6 2 2 2 3" xfId="19685"/>
    <cellStyle name="Header2 2 6 2 2 2 4" xfId="19686"/>
    <cellStyle name="Header2 2 6 2 2 2 5" xfId="19687"/>
    <cellStyle name="Header2 2 6 2 2 2 6" xfId="19688"/>
    <cellStyle name="Header2 2 6 2 2 3" xfId="19689"/>
    <cellStyle name="Header2 2 6 2 2 3 2" xfId="19690"/>
    <cellStyle name="Header2 2 6 2 2 3 3" xfId="19691"/>
    <cellStyle name="Header2 2 6 2 2 3 4" xfId="19692"/>
    <cellStyle name="Header2 2 6 2 2 4" xfId="19693"/>
    <cellStyle name="Header2 2 6 2 2 5" xfId="19694"/>
    <cellStyle name="Header2 2 6 2 2 6" xfId="19695"/>
    <cellStyle name="Header2 2 6 2 3" xfId="19696"/>
    <cellStyle name="Header2 2 6 2 3 2" xfId="19697"/>
    <cellStyle name="Header2 2 6 2 3 2 2" xfId="19698"/>
    <cellStyle name="Header2 2 6 2 3 2 2 2" xfId="19699"/>
    <cellStyle name="Header2 2 6 2 3 2 2 3" xfId="19700"/>
    <cellStyle name="Header2 2 6 2 3 2 2 4" xfId="19701"/>
    <cellStyle name="Header2 2 6 2 3 2 3" xfId="19702"/>
    <cellStyle name="Header2 2 6 2 3 2 4" xfId="19703"/>
    <cellStyle name="Header2 2 6 2 3 2 5" xfId="19704"/>
    <cellStyle name="Header2 2 6 2 3 2 6" xfId="19705"/>
    <cellStyle name="Header2 2 6 2 3 3" xfId="19706"/>
    <cellStyle name="Header2 2 6 2 3 4" xfId="19707"/>
    <cellStyle name="Header2 2 6 2 3 5" xfId="19708"/>
    <cellStyle name="Header2 2 6 2 4" xfId="19709"/>
    <cellStyle name="Header2 2 6 2 4 2" xfId="19710"/>
    <cellStyle name="Header2 2 6 2 4 2 2" xfId="19711"/>
    <cellStyle name="Header2 2 6 2 4 2 3" xfId="19712"/>
    <cellStyle name="Header2 2 6 2 4 2 4" xfId="19713"/>
    <cellStyle name="Header2 2 6 2 4 3" xfId="19714"/>
    <cellStyle name="Header2 2 6 2 4 4" xfId="19715"/>
    <cellStyle name="Header2 2 6 2 4 5" xfId="19716"/>
    <cellStyle name="Header2 2 6 2 4 6" xfId="19717"/>
    <cellStyle name="Header2 2 6 2 5" xfId="19718"/>
    <cellStyle name="Header2 2 6 2 5 2" xfId="19719"/>
    <cellStyle name="Header2 2 6 2 5 3" xfId="19720"/>
    <cellStyle name="Header2 2 6 2 5 4" xfId="19721"/>
    <cellStyle name="Header2 2 6 2 6" xfId="19722"/>
    <cellStyle name="Header2 2 6 2 7" xfId="19723"/>
    <cellStyle name="Header2 2 6 2 8" xfId="19724"/>
    <cellStyle name="Header2 2 6 2 9" xfId="19725"/>
    <cellStyle name="Header2 2 6 3" xfId="19726"/>
    <cellStyle name="Header2 2 6 3 2" xfId="19727"/>
    <cellStyle name="Header2 2 6 3 2 2" xfId="19728"/>
    <cellStyle name="Header2 2 6 3 2 2 2" xfId="19729"/>
    <cellStyle name="Header2 2 6 3 2 2 3" xfId="19730"/>
    <cellStyle name="Header2 2 6 3 2 2 4" xfId="19731"/>
    <cellStyle name="Header2 2 6 3 2 3" xfId="19732"/>
    <cellStyle name="Header2 2 6 3 2 4" xfId="19733"/>
    <cellStyle name="Header2 2 6 3 2 5" xfId="19734"/>
    <cellStyle name="Header2 2 6 3 2 6" xfId="19735"/>
    <cellStyle name="Header2 2 6 3 3" xfId="19736"/>
    <cellStyle name="Header2 2 6 3 3 2" xfId="19737"/>
    <cellStyle name="Header2 2 6 3 3 3" xfId="19738"/>
    <cellStyle name="Header2 2 6 3 3 4" xfId="19739"/>
    <cellStyle name="Header2 2 6 3 4" xfId="19740"/>
    <cellStyle name="Header2 2 6 3 5" xfId="19741"/>
    <cellStyle name="Header2 2 6 3 6" xfId="19742"/>
    <cellStyle name="Header2 2 6 4" xfId="19743"/>
    <cellStyle name="Header2 2 6 4 2" xfId="19744"/>
    <cellStyle name="Header2 2 6 4 2 2" xfId="19745"/>
    <cellStyle name="Header2 2 6 4 2 3" xfId="19746"/>
    <cellStyle name="Header2 2 6 4 2 4" xfId="19747"/>
    <cellStyle name="Header2 2 6 4 3" xfId="19748"/>
    <cellStyle name="Header2 2 6 4 4" xfId="19749"/>
    <cellStyle name="Header2 2 6 4 5" xfId="19750"/>
    <cellStyle name="Header2 2 6 4 6" xfId="19751"/>
    <cellStyle name="Header2 2 6 5" xfId="19752"/>
    <cellStyle name="Header2 2 7" xfId="19753"/>
    <cellStyle name="Header2 2 7 2" xfId="19754"/>
    <cellStyle name="Header2 2 7 2 2" xfId="19755"/>
    <cellStyle name="Header2 2 7 2 2 2" xfId="19756"/>
    <cellStyle name="Header2 2 7 2 2 2 2" xfId="19757"/>
    <cellStyle name="Header2 2 7 2 2 2 2 2" xfId="19758"/>
    <cellStyle name="Header2 2 7 2 2 2 2 3" xfId="19759"/>
    <cellStyle name="Header2 2 7 2 2 2 2 4" xfId="19760"/>
    <cellStyle name="Header2 2 7 2 2 2 3" xfId="19761"/>
    <cellStyle name="Header2 2 7 2 2 2 4" xfId="19762"/>
    <cellStyle name="Header2 2 7 2 2 2 5" xfId="19763"/>
    <cellStyle name="Header2 2 7 2 2 2 6" xfId="19764"/>
    <cellStyle name="Header2 2 7 2 2 3" xfId="19765"/>
    <cellStyle name="Header2 2 7 2 2 3 2" xfId="19766"/>
    <cellStyle name="Header2 2 7 2 2 3 3" xfId="19767"/>
    <cellStyle name="Header2 2 7 2 2 3 4" xfId="19768"/>
    <cellStyle name="Header2 2 7 2 2 4" xfId="19769"/>
    <cellStyle name="Header2 2 7 2 2 5" xfId="19770"/>
    <cellStyle name="Header2 2 7 2 2 6" xfId="19771"/>
    <cellStyle name="Header2 2 7 2 3" xfId="19772"/>
    <cellStyle name="Header2 2 7 2 3 2" xfId="19773"/>
    <cellStyle name="Header2 2 7 2 3 2 2" xfId="19774"/>
    <cellStyle name="Header2 2 7 2 3 2 2 2" xfId="19775"/>
    <cellStyle name="Header2 2 7 2 3 2 2 3" xfId="19776"/>
    <cellStyle name="Header2 2 7 2 3 2 2 4" xfId="19777"/>
    <cellStyle name="Header2 2 7 2 3 2 3" xfId="19778"/>
    <cellStyle name="Header2 2 7 2 3 2 4" xfId="19779"/>
    <cellStyle name="Header2 2 7 2 3 2 5" xfId="19780"/>
    <cellStyle name="Header2 2 7 2 3 2 6" xfId="19781"/>
    <cellStyle name="Header2 2 7 2 3 3" xfId="19782"/>
    <cellStyle name="Header2 2 7 2 3 4" xfId="19783"/>
    <cellStyle name="Header2 2 7 2 3 5" xfId="19784"/>
    <cellStyle name="Header2 2 7 2 4" xfId="19785"/>
    <cellStyle name="Header2 2 7 2 4 2" xfId="19786"/>
    <cellStyle name="Header2 2 7 2 4 2 2" xfId="19787"/>
    <cellStyle name="Header2 2 7 2 4 2 3" xfId="19788"/>
    <cellStyle name="Header2 2 7 2 4 2 4" xfId="19789"/>
    <cellStyle name="Header2 2 7 2 4 3" xfId="19790"/>
    <cellStyle name="Header2 2 7 2 4 4" xfId="19791"/>
    <cellStyle name="Header2 2 7 2 4 5" xfId="19792"/>
    <cellStyle name="Header2 2 7 2 4 6" xfId="19793"/>
    <cellStyle name="Header2 2 7 2 5" xfId="19794"/>
    <cellStyle name="Header2 2 7 2 5 2" xfId="19795"/>
    <cellStyle name="Header2 2 7 2 5 3" xfId="19796"/>
    <cellStyle name="Header2 2 7 2 5 4" xfId="19797"/>
    <cellStyle name="Header2 2 7 2 6" xfId="19798"/>
    <cellStyle name="Header2 2 7 2 7" xfId="19799"/>
    <cellStyle name="Header2 2 7 2 8" xfId="19800"/>
    <cellStyle name="Header2 2 7 2 9" xfId="19801"/>
    <cellStyle name="Header2 2 7 3" xfId="19802"/>
    <cellStyle name="Header2 2 7 3 2" xfId="19803"/>
    <cellStyle name="Header2 2 7 3 2 2" xfId="19804"/>
    <cellStyle name="Header2 2 7 3 2 2 2" xfId="19805"/>
    <cellStyle name="Header2 2 7 3 2 2 3" xfId="19806"/>
    <cellStyle name="Header2 2 7 3 2 2 4" xfId="19807"/>
    <cellStyle name="Header2 2 7 3 2 3" xfId="19808"/>
    <cellStyle name="Header2 2 7 3 2 4" xfId="19809"/>
    <cellStyle name="Header2 2 7 3 2 5" xfId="19810"/>
    <cellStyle name="Header2 2 7 3 2 6" xfId="19811"/>
    <cellStyle name="Header2 2 7 3 3" xfId="19812"/>
    <cellStyle name="Header2 2 7 3 3 2" xfId="19813"/>
    <cellStyle name="Header2 2 7 3 3 3" xfId="19814"/>
    <cellStyle name="Header2 2 7 3 3 4" xfId="19815"/>
    <cellStyle name="Header2 2 7 3 4" xfId="19816"/>
    <cellStyle name="Header2 2 7 3 5" xfId="19817"/>
    <cellStyle name="Header2 2 7 3 6" xfId="19818"/>
    <cellStyle name="Header2 2 7 4" xfId="19819"/>
    <cellStyle name="Header2 2 7 4 2" xfId="19820"/>
    <cellStyle name="Header2 2 7 4 2 2" xfId="19821"/>
    <cellStyle name="Header2 2 7 4 2 3" xfId="19822"/>
    <cellStyle name="Header2 2 7 4 2 4" xfId="19823"/>
    <cellStyle name="Header2 2 7 4 3" xfId="19824"/>
    <cellStyle name="Header2 2 7 4 4" xfId="19825"/>
    <cellStyle name="Header2 2 7 4 5" xfId="19826"/>
    <cellStyle name="Header2 2 7 4 6" xfId="19827"/>
    <cellStyle name="Header2 2 7 5" xfId="19828"/>
    <cellStyle name="Header2 2 8" xfId="19829"/>
    <cellStyle name="Header2 2 8 2" xfId="19830"/>
    <cellStyle name="Header2 2 8 2 2" xfId="19831"/>
    <cellStyle name="Header2 2 8 2 2 2" xfId="19832"/>
    <cellStyle name="Header2 2 8 2 2 2 2" xfId="19833"/>
    <cellStyle name="Header2 2 8 2 2 2 3" xfId="19834"/>
    <cellStyle name="Header2 2 8 2 2 2 4" xfId="19835"/>
    <cellStyle name="Header2 2 8 2 2 3" xfId="19836"/>
    <cellStyle name="Header2 2 8 2 2 4" xfId="19837"/>
    <cellStyle name="Header2 2 8 2 2 5" xfId="19838"/>
    <cellStyle name="Header2 2 8 2 2 6" xfId="19839"/>
    <cellStyle name="Header2 2 8 2 3" xfId="19840"/>
    <cellStyle name="Header2 2 8 2 3 2" xfId="19841"/>
    <cellStyle name="Header2 2 8 2 3 3" xfId="19842"/>
    <cellStyle name="Header2 2 8 2 3 4" xfId="19843"/>
    <cellStyle name="Header2 2 8 2 4" xfId="19844"/>
    <cellStyle name="Header2 2 8 2 5" xfId="19845"/>
    <cellStyle name="Header2 2 8 2 6" xfId="19846"/>
    <cellStyle name="Header2 2 8 3" xfId="19847"/>
    <cellStyle name="Header2 2 8 3 2" xfId="19848"/>
    <cellStyle name="Header2 2 8 3 2 2" xfId="19849"/>
    <cellStyle name="Header2 2 8 3 2 2 2" xfId="19850"/>
    <cellStyle name="Header2 2 8 3 2 2 3" xfId="19851"/>
    <cellStyle name="Header2 2 8 3 2 2 4" xfId="19852"/>
    <cellStyle name="Header2 2 8 3 2 3" xfId="19853"/>
    <cellStyle name="Header2 2 8 3 2 4" xfId="19854"/>
    <cellStyle name="Header2 2 8 3 2 5" xfId="19855"/>
    <cellStyle name="Header2 2 8 3 2 6" xfId="19856"/>
    <cellStyle name="Header2 2 8 3 3" xfId="19857"/>
    <cellStyle name="Header2 2 8 3 4" xfId="19858"/>
    <cellStyle name="Header2 2 8 3 5" xfId="19859"/>
    <cellStyle name="Header2 2 8 4" xfId="19860"/>
    <cellStyle name="Header2 2 8 4 2" xfId="19861"/>
    <cellStyle name="Header2 2 8 4 2 2" xfId="19862"/>
    <cellStyle name="Header2 2 8 4 2 3" xfId="19863"/>
    <cellStyle name="Header2 2 8 4 2 4" xfId="19864"/>
    <cellStyle name="Header2 2 8 4 3" xfId="19865"/>
    <cellStyle name="Header2 2 8 4 4" xfId="19866"/>
    <cellStyle name="Header2 2 8 4 5" xfId="19867"/>
    <cellStyle name="Header2 2 8 4 6" xfId="19868"/>
    <cellStyle name="Header2 2 8 5" xfId="19869"/>
    <cellStyle name="Header2 2 8 5 2" xfId="19870"/>
    <cellStyle name="Header2 2 8 5 3" xfId="19871"/>
    <cellStyle name="Header2 2 8 5 4" xfId="19872"/>
    <cellStyle name="Header2 2 8 6" xfId="19873"/>
    <cellStyle name="Header2 2 8 7" xfId="19874"/>
    <cellStyle name="Header2 2 8 8" xfId="19875"/>
    <cellStyle name="Header2 2 8 9" xfId="19876"/>
    <cellStyle name="Header2 2 9" xfId="19877"/>
    <cellStyle name="Header2 2 9 2" xfId="19878"/>
    <cellStyle name="Header2 2 9 2 2" xfId="19879"/>
    <cellStyle name="Header2 2 9 2 2 2" xfId="19880"/>
    <cellStyle name="Header2 2 9 2 2 2 2" xfId="19881"/>
    <cellStyle name="Header2 2 9 2 2 2 3" xfId="19882"/>
    <cellStyle name="Header2 2 9 2 2 2 4" xfId="19883"/>
    <cellStyle name="Header2 2 9 2 2 3" xfId="19884"/>
    <cellStyle name="Header2 2 9 2 2 4" xfId="19885"/>
    <cellStyle name="Header2 2 9 2 2 5" xfId="19886"/>
    <cellStyle name="Header2 2 9 2 2 6" xfId="19887"/>
    <cellStyle name="Header2 2 9 2 3" xfId="19888"/>
    <cellStyle name="Header2 2 9 2 3 2" xfId="19889"/>
    <cellStyle name="Header2 2 9 2 3 3" xfId="19890"/>
    <cellStyle name="Header2 2 9 2 3 4" xfId="19891"/>
    <cellStyle name="Header2 2 9 2 4" xfId="19892"/>
    <cellStyle name="Header2 2 9 2 5" xfId="19893"/>
    <cellStyle name="Header2 2 9 2 6" xfId="19894"/>
    <cellStyle name="Header2 2 9 3" xfId="19895"/>
    <cellStyle name="Header2 2 9 3 2" xfId="19896"/>
    <cellStyle name="Header2 2 9 3 2 2" xfId="19897"/>
    <cellStyle name="Header2 2 9 3 2 2 2" xfId="19898"/>
    <cellStyle name="Header2 2 9 3 2 2 3" xfId="19899"/>
    <cellStyle name="Header2 2 9 3 2 2 4" xfId="19900"/>
    <cellStyle name="Header2 2 9 3 2 3" xfId="19901"/>
    <cellStyle name="Header2 2 9 3 2 4" xfId="19902"/>
    <cellStyle name="Header2 2 9 3 2 5" xfId="19903"/>
    <cellStyle name="Header2 2 9 3 2 6" xfId="19904"/>
    <cellStyle name="Header2 2 9 3 3" xfId="19905"/>
    <cellStyle name="Header2 2 9 3 4" xfId="19906"/>
    <cellStyle name="Header2 2 9 3 5" xfId="19907"/>
    <cellStyle name="Header2 2 9 4" xfId="19908"/>
    <cellStyle name="Header2 2 9 4 2" xfId="19909"/>
    <cellStyle name="Header2 2 9 4 2 2" xfId="19910"/>
    <cellStyle name="Header2 2 9 4 2 3" xfId="19911"/>
    <cellStyle name="Header2 2 9 4 2 4" xfId="19912"/>
    <cellStyle name="Header2 2 9 4 3" xfId="19913"/>
    <cellStyle name="Header2 2 9 4 4" xfId="19914"/>
    <cellStyle name="Header2 2 9 4 5" xfId="19915"/>
    <cellStyle name="Header2 2 9 4 6" xfId="19916"/>
    <cellStyle name="Header2 2 9 5" xfId="19917"/>
    <cellStyle name="Header2 2 9 5 2" xfId="19918"/>
    <cellStyle name="Header2 2 9 5 3" xfId="19919"/>
    <cellStyle name="Header2 2 9 5 4" xfId="19920"/>
    <cellStyle name="Header2 2 9 6" xfId="19921"/>
    <cellStyle name="Header2 2 9 7" xfId="19922"/>
    <cellStyle name="Header2 2 9 8" xfId="19923"/>
    <cellStyle name="Header2 20" xfId="19924"/>
    <cellStyle name="Header2 20 2" xfId="19925"/>
    <cellStyle name="Header2 20 2 2" xfId="19926"/>
    <cellStyle name="Header2 20 2 3" xfId="19927"/>
    <cellStyle name="Header2 20 2 4" xfId="19928"/>
    <cellStyle name="Header2 20 3" xfId="19929"/>
    <cellStyle name="Header2 20 4" xfId="19930"/>
    <cellStyle name="Header2 20 5" xfId="19931"/>
    <cellStyle name="Header2 20 6" xfId="19932"/>
    <cellStyle name="Header2 21" xfId="19933"/>
    <cellStyle name="Header2 3" xfId="19934"/>
    <cellStyle name="Header2 3 2" xfId="19935"/>
    <cellStyle name="Header2 3 2 2" xfId="19936"/>
    <cellStyle name="Header2 3 2 2 2" xfId="19937"/>
    <cellStyle name="Header2 3 2 2 2 2" xfId="19938"/>
    <cellStyle name="Header2 3 2 2 2 2 2" xfId="19939"/>
    <cellStyle name="Header2 3 2 2 2 2 2 2" xfId="19940"/>
    <cellStyle name="Header2 3 2 2 2 2 2 3" xfId="19941"/>
    <cellStyle name="Header2 3 2 2 2 2 2 4" xfId="19942"/>
    <cellStyle name="Header2 3 2 2 2 2 3" xfId="19943"/>
    <cellStyle name="Header2 3 2 2 2 2 4" xfId="19944"/>
    <cellStyle name="Header2 3 2 2 2 2 5" xfId="19945"/>
    <cellStyle name="Header2 3 2 2 2 2 6" xfId="19946"/>
    <cellStyle name="Header2 3 2 2 2 3" xfId="19947"/>
    <cellStyle name="Header2 3 2 2 2 3 2" xfId="19948"/>
    <cellStyle name="Header2 3 2 2 2 3 3" xfId="19949"/>
    <cellStyle name="Header2 3 2 2 2 3 4" xfId="19950"/>
    <cellStyle name="Header2 3 2 2 2 4" xfId="19951"/>
    <cellStyle name="Header2 3 2 2 2 5" xfId="19952"/>
    <cellStyle name="Header2 3 2 2 2 6" xfId="19953"/>
    <cellStyle name="Header2 3 2 2 3" xfId="19954"/>
    <cellStyle name="Header2 3 2 2 3 2" xfId="19955"/>
    <cellStyle name="Header2 3 2 2 3 2 2" xfId="19956"/>
    <cellStyle name="Header2 3 2 2 3 2 2 2" xfId="19957"/>
    <cellStyle name="Header2 3 2 2 3 2 2 3" xfId="19958"/>
    <cellStyle name="Header2 3 2 2 3 2 2 4" xfId="19959"/>
    <cellStyle name="Header2 3 2 2 3 2 3" xfId="19960"/>
    <cellStyle name="Header2 3 2 2 3 2 4" xfId="19961"/>
    <cellStyle name="Header2 3 2 2 3 2 5" xfId="19962"/>
    <cellStyle name="Header2 3 2 2 3 2 6" xfId="19963"/>
    <cellStyle name="Header2 3 2 2 3 3" xfId="19964"/>
    <cellStyle name="Header2 3 2 2 3 4" xfId="19965"/>
    <cellStyle name="Header2 3 2 2 3 5" xfId="19966"/>
    <cellStyle name="Header2 3 2 2 4" xfId="19967"/>
    <cellStyle name="Header2 3 2 2 4 2" xfId="19968"/>
    <cellStyle name="Header2 3 2 2 4 2 2" xfId="19969"/>
    <cellStyle name="Header2 3 2 2 4 2 3" xfId="19970"/>
    <cellStyle name="Header2 3 2 2 4 2 4" xfId="19971"/>
    <cellStyle name="Header2 3 2 2 4 3" xfId="19972"/>
    <cellStyle name="Header2 3 2 2 4 4" xfId="19973"/>
    <cellStyle name="Header2 3 2 2 4 5" xfId="19974"/>
    <cellStyle name="Header2 3 2 2 4 6" xfId="19975"/>
    <cellStyle name="Header2 3 2 2 5" xfId="19976"/>
    <cellStyle name="Header2 3 2 2 5 2" xfId="19977"/>
    <cellStyle name="Header2 3 2 2 5 3" xfId="19978"/>
    <cellStyle name="Header2 3 2 2 5 4" xfId="19979"/>
    <cellStyle name="Header2 3 2 2 6" xfId="19980"/>
    <cellStyle name="Header2 3 2 2 7" xfId="19981"/>
    <cellStyle name="Header2 3 2 2 8" xfId="19982"/>
    <cellStyle name="Header2 3 2 2 9" xfId="19983"/>
    <cellStyle name="Header2 3 2 3" xfId="19984"/>
    <cellStyle name="Header2 3 2 3 2" xfId="19985"/>
    <cellStyle name="Header2 3 2 3 2 2" xfId="19986"/>
    <cellStyle name="Header2 3 2 3 2 2 2" xfId="19987"/>
    <cellStyle name="Header2 3 2 3 2 2 3" xfId="19988"/>
    <cellStyle name="Header2 3 2 3 2 2 4" xfId="19989"/>
    <cellStyle name="Header2 3 2 3 2 3" xfId="19990"/>
    <cellStyle name="Header2 3 2 3 2 4" xfId="19991"/>
    <cellStyle name="Header2 3 2 3 2 5" xfId="19992"/>
    <cellStyle name="Header2 3 2 3 2 6" xfId="19993"/>
    <cellStyle name="Header2 3 2 3 3" xfId="19994"/>
    <cellStyle name="Header2 3 2 3 3 2" xfId="19995"/>
    <cellStyle name="Header2 3 2 3 3 3" xfId="19996"/>
    <cellStyle name="Header2 3 2 3 3 4" xfId="19997"/>
    <cellStyle name="Header2 3 2 3 4" xfId="19998"/>
    <cellStyle name="Header2 3 2 3 5" xfId="19999"/>
    <cellStyle name="Header2 3 2 3 6" xfId="20000"/>
    <cellStyle name="Header2 3 2 4" xfId="20001"/>
    <cellStyle name="Header2 3 2 4 2" xfId="20002"/>
    <cellStyle name="Header2 3 2 4 2 2" xfId="20003"/>
    <cellStyle name="Header2 3 2 4 2 3" xfId="20004"/>
    <cellStyle name="Header2 3 2 4 2 4" xfId="20005"/>
    <cellStyle name="Header2 3 2 4 3" xfId="20006"/>
    <cellStyle name="Header2 3 2 4 4" xfId="20007"/>
    <cellStyle name="Header2 3 2 4 5" xfId="20008"/>
    <cellStyle name="Header2 3 2 4 6" xfId="20009"/>
    <cellStyle name="Header2 3 2 5" xfId="20010"/>
    <cellStyle name="Header2 3 3" xfId="20011"/>
    <cellStyle name="Header2 3 3 2" xfId="20012"/>
    <cellStyle name="Header2 3 3 2 2" xfId="20013"/>
    <cellStyle name="Header2 3 3 2 2 2" xfId="20014"/>
    <cellStyle name="Header2 3 3 2 2 2 2" xfId="20015"/>
    <cellStyle name="Header2 3 3 2 2 2 2 2" xfId="20016"/>
    <cellStyle name="Header2 3 3 2 2 2 2 3" xfId="20017"/>
    <cellStyle name="Header2 3 3 2 2 2 2 4" xfId="20018"/>
    <cellStyle name="Header2 3 3 2 2 2 3" xfId="20019"/>
    <cellStyle name="Header2 3 3 2 2 2 4" xfId="20020"/>
    <cellStyle name="Header2 3 3 2 2 2 5" xfId="20021"/>
    <cellStyle name="Header2 3 3 2 2 2 6" xfId="20022"/>
    <cellStyle name="Header2 3 3 2 2 3" xfId="20023"/>
    <cellStyle name="Header2 3 3 2 2 3 2" xfId="20024"/>
    <cellStyle name="Header2 3 3 2 2 3 3" xfId="20025"/>
    <cellStyle name="Header2 3 3 2 2 3 4" xfId="20026"/>
    <cellStyle name="Header2 3 3 2 2 4" xfId="20027"/>
    <cellStyle name="Header2 3 3 2 2 5" xfId="20028"/>
    <cellStyle name="Header2 3 3 2 2 6" xfId="20029"/>
    <cellStyle name="Header2 3 3 2 3" xfId="20030"/>
    <cellStyle name="Header2 3 3 2 3 2" xfId="20031"/>
    <cellStyle name="Header2 3 3 2 3 2 2" xfId="20032"/>
    <cellStyle name="Header2 3 3 2 3 2 2 2" xfId="20033"/>
    <cellStyle name="Header2 3 3 2 3 2 2 3" xfId="20034"/>
    <cellStyle name="Header2 3 3 2 3 2 2 4" xfId="20035"/>
    <cellStyle name="Header2 3 3 2 3 2 3" xfId="20036"/>
    <cellStyle name="Header2 3 3 2 3 2 4" xfId="20037"/>
    <cellStyle name="Header2 3 3 2 3 2 5" xfId="20038"/>
    <cellStyle name="Header2 3 3 2 3 2 6" xfId="20039"/>
    <cellStyle name="Header2 3 3 2 3 3" xfId="20040"/>
    <cellStyle name="Header2 3 3 2 3 4" xfId="20041"/>
    <cellStyle name="Header2 3 3 2 3 5" xfId="20042"/>
    <cellStyle name="Header2 3 3 2 4" xfId="20043"/>
    <cellStyle name="Header2 3 3 2 4 2" xfId="20044"/>
    <cellStyle name="Header2 3 3 2 4 2 2" xfId="20045"/>
    <cellStyle name="Header2 3 3 2 4 2 3" xfId="20046"/>
    <cellStyle name="Header2 3 3 2 4 2 4" xfId="20047"/>
    <cellStyle name="Header2 3 3 2 4 3" xfId="20048"/>
    <cellStyle name="Header2 3 3 2 4 4" xfId="20049"/>
    <cellStyle name="Header2 3 3 2 4 5" xfId="20050"/>
    <cellStyle name="Header2 3 3 2 4 6" xfId="20051"/>
    <cellStyle name="Header2 3 3 2 5" xfId="20052"/>
    <cellStyle name="Header2 3 3 2 5 2" xfId="20053"/>
    <cellStyle name="Header2 3 3 2 5 3" xfId="20054"/>
    <cellStyle name="Header2 3 3 2 5 4" xfId="20055"/>
    <cellStyle name="Header2 3 3 2 6" xfId="20056"/>
    <cellStyle name="Header2 3 3 2 7" xfId="20057"/>
    <cellStyle name="Header2 3 3 2 8" xfId="20058"/>
    <cellStyle name="Header2 3 3 2 9" xfId="20059"/>
    <cellStyle name="Header2 3 3 3" xfId="20060"/>
    <cellStyle name="Header2 3 3 3 2" xfId="20061"/>
    <cellStyle name="Header2 3 3 3 2 2" xfId="20062"/>
    <cellStyle name="Header2 3 3 3 2 2 2" xfId="20063"/>
    <cellStyle name="Header2 3 3 3 2 2 3" xfId="20064"/>
    <cellStyle name="Header2 3 3 3 2 2 4" xfId="20065"/>
    <cellStyle name="Header2 3 3 3 2 3" xfId="20066"/>
    <cellStyle name="Header2 3 3 3 2 4" xfId="20067"/>
    <cellStyle name="Header2 3 3 3 2 5" xfId="20068"/>
    <cellStyle name="Header2 3 3 3 2 6" xfId="20069"/>
    <cellStyle name="Header2 3 3 3 3" xfId="20070"/>
    <cellStyle name="Header2 3 3 3 3 2" xfId="20071"/>
    <cellStyle name="Header2 3 3 3 3 3" xfId="20072"/>
    <cellStyle name="Header2 3 3 3 3 4" xfId="20073"/>
    <cellStyle name="Header2 3 3 3 4" xfId="20074"/>
    <cellStyle name="Header2 3 3 3 5" xfId="20075"/>
    <cellStyle name="Header2 3 3 3 6" xfId="20076"/>
    <cellStyle name="Header2 3 3 4" xfId="20077"/>
    <cellStyle name="Header2 3 3 4 2" xfId="20078"/>
    <cellStyle name="Header2 3 3 4 2 2" xfId="20079"/>
    <cellStyle name="Header2 3 3 4 2 3" xfId="20080"/>
    <cellStyle name="Header2 3 3 4 2 4" xfId="20081"/>
    <cellStyle name="Header2 3 3 4 3" xfId="20082"/>
    <cellStyle name="Header2 3 3 4 4" xfId="20083"/>
    <cellStyle name="Header2 3 3 4 5" xfId="20084"/>
    <cellStyle name="Header2 3 3 4 6" xfId="20085"/>
    <cellStyle name="Header2 3 3 5" xfId="20086"/>
    <cellStyle name="Header2 3 4" xfId="20087"/>
    <cellStyle name="Header2 3 4 2" xfId="20088"/>
    <cellStyle name="Header2 3 4 2 2" xfId="20089"/>
    <cellStyle name="Header2 3 4 2 2 2" xfId="20090"/>
    <cellStyle name="Header2 3 4 2 2 2 2" xfId="20091"/>
    <cellStyle name="Header2 3 4 2 2 2 2 2" xfId="20092"/>
    <cellStyle name="Header2 3 4 2 2 2 2 3" xfId="20093"/>
    <cellStyle name="Header2 3 4 2 2 2 2 4" xfId="20094"/>
    <cellStyle name="Header2 3 4 2 2 2 3" xfId="20095"/>
    <cellStyle name="Header2 3 4 2 2 2 4" xfId="20096"/>
    <cellStyle name="Header2 3 4 2 2 2 5" xfId="20097"/>
    <cellStyle name="Header2 3 4 2 2 2 6" xfId="20098"/>
    <cellStyle name="Header2 3 4 2 2 3" xfId="20099"/>
    <cellStyle name="Header2 3 4 2 2 3 2" xfId="20100"/>
    <cellStyle name="Header2 3 4 2 2 3 3" xfId="20101"/>
    <cellStyle name="Header2 3 4 2 2 3 4" xfId="20102"/>
    <cellStyle name="Header2 3 4 2 2 4" xfId="20103"/>
    <cellStyle name="Header2 3 4 2 2 5" xfId="20104"/>
    <cellStyle name="Header2 3 4 2 2 6" xfId="20105"/>
    <cellStyle name="Header2 3 4 2 3" xfId="20106"/>
    <cellStyle name="Header2 3 4 2 3 2" xfId="20107"/>
    <cellStyle name="Header2 3 4 2 3 2 2" xfId="20108"/>
    <cellStyle name="Header2 3 4 2 3 2 2 2" xfId="20109"/>
    <cellStyle name="Header2 3 4 2 3 2 2 3" xfId="20110"/>
    <cellStyle name="Header2 3 4 2 3 2 2 4" xfId="20111"/>
    <cellStyle name="Header2 3 4 2 3 2 3" xfId="20112"/>
    <cellStyle name="Header2 3 4 2 3 2 4" xfId="20113"/>
    <cellStyle name="Header2 3 4 2 3 2 5" xfId="20114"/>
    <cellStyle name="Header2 3 4 2 3 2 6" xfId="20115"/>
    <cellStyle name="Header2 3 4 2 3 3" xfId="20116"/>
    <cellStyle name="Header2 3 4 2 3 4" xfId="20117"/>
    <cellStyle name="Header2 3 4 2 3 5" xfId="20118"/>
    <cellStyle name="Header2 3 4 2 4" xfId="20119"/>
    <cellStyle name="Header2 3 4 2 4 2" xfId="20120"/>
    <cellStyle name="Header2 3 4 2 4 2 2" xfId="20121"/>
    <cellStyle name="Header2 3 4 2 4 2 3" xfId="20122"/>
    <cellStyle name="Header2 3 4 2 4 2 4" xfId="20123"/>
    <cellStyle name="Header2 3 4 2 4 3" xfId="20124"/>
    <cellStyle name="Header2 3 4 2 4 4" xfId="20125"/>
    <cellStyle name="Header2 3 4 2 4 5" xfId="20126"/>
    <cellStyle name="Header2 3 4 2 4 6" xfId="20127"/>
    <cellStyle name="Header2 3 4 2 5" xfId="20128"/>
    <cellStyle name="Header2 3 4 2 5 2" xfId="20129"/>
    <cellStyle name="Header2 3 4 2 5 3" xfId="20130"/>
    <cellStyle name="Header2 3 4 2 5 4" xfId="20131"/>
    <cellStyle name="Header2 3 4 2 6" xfId="20132"/>
    <cellStyle name="Header2 3 4 2 7" xfId="20133"/>
    <cellStyle name="Header2 3 4 2 8" xfId="20134"/>
    <cellStyle name="Header2 3 4 2 9" xfId="20135"/>
    <cellStyle name="Header2 3 4 3" xfId="20136"/>
    <cellStyle name="Header2 3 4 3 2" xfId="20137"/>
    <cellStyle name="Header2 3 4 3 2 2" xfId="20138"/>
    <cellStyle name="Header2 3 4 3 2 2 2" xfId="20139"/>
    <cellStyle name="Header2 3 4 3 2 2 3" xfId="20140"/>
    <cellStyle name="Header2 3 4 3 2 2 4" xfId="20141"/>
    <cellStyle name="Header2 3 4 3 2 3" xfId="20142"/>
    <cellStyle name="Header2 3 4 3 2 4" xfId="20143"/>
    <cellStyle name="Header2 3 4 3 2 5" xfId="20144"/>
    <cellStyle name="Header2 3 4 3 2 6" xfId="20145"/>
    <cellStyle name="Header2 3 4 3 3" xfId="20146"/>
    <cellStyle name="Header2 3 4 3 3 2" xfId="20147"/>
    <cellStyle name="Header2 3 4 3 3 3" xfId="20148"/>
    <cellStyle name="Header2 3 4 3 3 4" xfId="20149"/>
    <cellStyle name="Header2 3 4 3 4" xfId="20150"/>
    <cellStyle name="Header2 3 4 3 5" xfId="20151"/>
    <cellStyle name="Header2 3 4 3 6" xfId="20152"/>
    <cellStyle name="Header2 3 4 4" xfId="20153"/>
    <cellStyle name="Header2 3 4 4 2" xfId="20154"/>
    <cellStyle name="Header2 3 4 4 2 2" xfId="20155"/>
    <cellStyle name="Header2 3 4 4 2 3" xfId="20156"/>
    <cellStyle name="Header2 3 4 4 2 4" xfId="20157"/>
    <cellStyle name="Header2 3 4 4 3" xfId="20158"/>
    <cellStyle name="Header2 3 4 4 4" xfId="20159"/>
    <cellStyle name="Header2 3 4 4 5" xfId="20160"/>
    <cellStyle name="Header2 3 4 4 6" xfId="20161"/>
    <cellStyle name="Header2 3 4 5" xfId="20162"/>
    <cellStyle name="Header2 3 5" xfId="20163"/>
    <cellStyle name="Header2 3 5 2" xfId="20164"/>
    <cellStyle name="Header2 3 5 2 2" xfId="20165"/>
    <cellStyle name="Header2 3 5 2 2 2" xfId="20166"/>
    <cellStyle name="Header2 3 5 2 2 2 2" xfId="20167"/>
    <cellStyle name="Header2 3 5 2 2 2 3" xfId="20168"/>
    <cellStyle name="Header2 3 5 2 2 2 4" xfId="20169"/>
    <cellStyle name="Header2 3 5 2 2 3" xfId="20170"/>
    <cellStyle name="Header2 3 5 2 2 4" xfId="20171"/>
    <cellStyle name="Header2 3 5 2 2 5" xfId="20172"/>
    <cellStyle name="Header2 3 5 2 2 6" xfId="20173"/>
    <cellStyle name="Header2 3 5 2 3" xfId="20174"/>
    <cellStyle name="Header2 3 5 2 3 2" xfId="20175"/>
    <cellStyle name="Header2 3 5 2 3 3" xfId="20176"/>
    <cellStyle name="Header2 3 5 2 3 4" xfId="20177"/>
    <cellStyle name="Header2 3 5 2 4" xfId="20178"/>
    <cellStyle name="Header2 3 5 2 5" xfId="20179"/>
    <cellStyle name="Header2 3 5 2 6" xfId="20180"/>
    <cellStyle name="Header2 3 5 3" xfId="20181"/>
    <cellStyle name="Header2 3 5 3 2" xfId="20182"/>
    <cellStyle name="Header2 3 5 3 2 2" xfId="20183"/>
    <cellStyle name="Header2 3 5 3 2 2 2" xfId="20184"/>
    <cellStyle name="Header2 3 5 3 2 2 3" xfId="20185"/>
    <cellStyle name="Header2 3 5 3 2 2 4" xfId="20186"/>
    <cellStyle name="Header2 3 5 3 2 3" xfId="20187"/>
    <cellStyle name="Header2 3 5 3 2 4" xfId="20188"/>
    <cellStyle name="Header2 3 5 3 2 5" xfId="20189"/>
    <cellStyle name="Header2 3 5 3 2 6" xfId="20190"/>
    <cellStyle name="Header2 3 5 3 3" xfId="20191"/>
    <cellStyle name="Header2 3 5 3 4" xfId="20192"/>
    <cellStyle name="Header2 3 5 3 5" xfId="20193"/>
    <cellStyle name="Header2 3 5 4" xfId="20194"/>
    <cellStyle name="Header2 3 5 4 2" xfId="20195"/>
    <cellStyle name="Header2 3 5 4 2 2" xfId="20196"/>
    <cellStyle name="Header2 3 5 4 2 3" xfId="20197"/>
    <cellStyle name="Header2 3 5 4 2 4" xfId="20198"/>
    <cellStyle name="Header2 3 5 4 3" xfId="20199"/>
    <cellStyle name="Header2 3 5 4 4" xfId="20200"/>
    <cellStyle name="Header2 3 5 4 5" xfId="20201"/>
    <cellStyle name="Header2 3 5 4 6" xfId="20202"/>
    <cellStyle name="Header2 3 5 5" xfId="20203"/>
    <cellStyle name="Header2 3 5 5 2" xfId="20204"/>
    <cellStyle name="Header2 3 5 5 3" xfId="20205"/>
    <cellStyle name="Header2 3 5 5 4" xfId="20206"/>
    <cellStyle name="Header2 3 5 6" xfId="20207"/>
    <cellStyle name="Header2 3 5 7" xfId="20208"/>
    <cellStyle name="Header2 3 5 8" xfId="20209"/>
    <cellStyle name="Header2 3 5 9" xfId="20210"/>
    <cellStyle name="Header2 3 6" xfId="20211"/>
    <cellStyle name="Header2 3 6 2" xfId="20212"/>
    <cellStyle name="Header2 3 6 2 2" xfId="20213"/>
    <cellStyle name="Header2 3 6 2 2 2" xfId="20214"/>
    <cellStyle name="Header2 3 6 2 2 3" xfId="20215"/>
    <cellStyle name="Header2 3 6 2 2 4" xfId="20216"/>
    <cellStyle name="Header2 3 6 2 3" xfId="20217"/>
    <cellStyle name="Header2 3 6 2 4" xfId="20218"/>
    <cellStyle name="Header2 3 6 2 5" xfId="20219"/>
    <cellStyle name="Header2 3 6 2 6" xfId="20220"/>
    <cellStyle name="Header2 3 6 3" xfId="20221"/>
    <cellStyle name="Header2 3 6 3 2" xfId="20222"/>
    <cellStyle name="Header2 3 6 3 3" xfId="20223"/>
    <cellStyle name="Header2 3 6 3 4" xfId="20224"/>
    <cellStyle name="Header2 3 6 4" xfId="20225"/>
    <cellStyle name="Header2 3 6 5" xfId="20226"/>
    <cellStyle name="Header2 3 6 6" xfId="20227"/>
    <cellStyle name="Header2 3 7" xfId="20228"/>
    <cellStyle name="Header2 3 7 2" xfId="20229"/>
    <cellStyle name="Header2 3 7 2 2" xfId="20230"/>
    <cellStyle name="Header2 3 7 2 3" xfId="20231"/>
    <cellStyle name="Header2 3 7 2 4" xfId="20232"/>
    <cellStyle name="Header2 3 7 3" xfId="20233"/>
    <cellStyle name="Header2 3 7 4" xfId="20234"/>
    <cellStyle name="Header2 3 7 5" xfId="20235"/>
    <cellStyle name="Header2 3 7 6" xfId="20236"/>
    <cellStyle name="Header2 3 8" xfId="20237"/>
    <cellStyle name="Header2 4" xfId="20238"/>
    <cellStyle name="Header2 4 2" xfId="20239"/>
    <cellStyle name="Header2 4 2 2" xfId="20240"/>
    <cellStyle name="Header2 4 2 2 2" xfId="20241"/>
    <cellStyle name="Header2 4 2 2 2 2" xfId="20242"/>
    <cellStyle name="Header2 4 2 2 2 2 2" xfId="20243"/>
    <cellStyle name="Header2 4 2 2 2 2 2 2" xfId="20244"/>
    <cellStyle name="Header2 4 2 2 2 2 2 3" xfId="20245"/>
    <cellStyle name="Header2 4 2 2 2 2 2 4" xfId="20246"/>
    <cellStyle name="Header2 4 2 2 2 2 3" xfId="20247"/>
    <cellStyle name="Header2 4 2 2 2 2 4" xfId="20248"/>
    <cellStyle name="Header2 4 2 2 2 2 5" xfId="20249"/>
    <cellStyle name="Header2 4 2 2 2 2 6" xfId="20250"/>
    <cellStyle name="Header2 4 2 2 2 3" xfId="20251"/>
    <cellStyle name="Header2 4 2 2 2 3 2" xfId="20252"/>
    <cellStyle name="Header2 4 2 2 2 3 3" xfId="20253"/>
    <cellStyle name="Header2 4 2 2 2 3 4" xfId="20254"/>
    <cellStyle name="Header2 4 2 2 2 4" xfId="20255"/>
    <cellStyle name="Header2 4 2 2 2 5" xfId="20256"/>
    <cellStyle name="Header2 4 2 2 2 6" xfId="20257"/>
    <cellStyle name="Header2 4 2 2 3" xfId="20258"/>
    <cellStyle name="Header2 4 2 2 3 2" xfId="20259"/>
    <cellStyle name="Header2 4 2 2 3 2 2" xfId="20260"/>
    <cellStyle name="Header2 4 2 2 3 2 2 2" xfId="20261"/>
    <cellStyle name="Header2 4 2 2 3 2 2 3" xfId="20262"/>
    <cellStyle name="Header2 4 2 2 3 2 2 4" xfId="20263"/>
    <cellStyle name="Header2 4 2 2 3 2 3" xfId="20264"/>
    <cellStyle name="Header2 4 2 2 3 2 4" xfId="20265"/>
    <cellStyle name="Header2 4 2 2 3 2 5" xfId="20266"/>
    <cellStyle name="Header2 4 2 2 3 2 6" xfId="20267"/>
    <cellStyle name="Header2 4 2 2 3 3" xfId="20268"/>
    <cellStyle name="Header2 4 2 2 3 4" xfId="20269"/>
    <cellStyle name="Header2 4 2 2 3 5" xfId="20270"/>
    <cellStyle name="Header2 4 2 2 4" xfId="20271"/>
    <cellStyle name="Header2 4 2 2 4 2" xfId="20272"/>
    <cellStyle name="Header2 4 2 2 4 2 2" xfId="20273"/>
    <cellStyle name="Header2 4 2 2 4 2 3" xfId="20274"/>
    <cellStyle name="Header2 4 2 2 4 2 4" xfId="20275"/>
    <cellStyle name="Header2 4 2 2 4 3" xfId="20276"/>
    <cellStyle name="Header2 4 2 2 4 4" xfId="20277"/>
    <cellStyle name="Header2 4 2 2 4 5" xfId="20278"/>
    <cellStyle name="Header2 4 2 2 4 6" xfId="20279"/>
    <cellStyle name="Header2 4 2 2 5" xfId="20280"/>
    <cellStyle name="Header2 4 2 2 5 2" xfId="20281"/>
    <cellStyle name="Header2 4 2 2 5 3" xfId="20282"/>
    <cellStyle name="Header2 4 2 2 5 4" xfId="20283"/>
    <cellStyle name="Header2 4 2 2 6" xfId="20284"/>
    <cellStyle name="Header2 4 2 2 7" xfId="20285"/>
    <cellStyle name="Header2 4 2 2 8" xfId="20286"/>
    <cellStyle name="Header2 4 2 2 9" xfId="20287"/>
    <cellStyle name="Header2 4 2 3" xfId="20288"/>
    <cellStyle name="Header2 4 2 3 2" xfId="20289"/>
    <cellStyle name="Header2 4 2 3 2 2" xfId="20290"/>
    <cellStyle name="Header2 4 2 3 2 2 2" xfId="20291"/>
    <cellStyle name="Header2 4 2 3 2 2 3" xfId="20292"/>
    <cellStyle name="Header2 4 2 3 2 2 4" xfId="20293"/>
    <cellStyle name="Header2 4 2 3 2 3" xfId="20294"/>
    <cellStyle name="Header2 4 2 3 2 4" xfId="20295"/>
    <cellStyle name="Header2 4 2 3 2 5" xfId="20296"/>
    <cellStyle name="Header2 4 2 3 2 6" xfId="20297"/>
    <cellStyle name="Header2 4 2 3 3" xfId="20298"/>
    <cellStyle name="Header2 4 2 3 3 2" xfId="20299"/>
    <cellStyle name="Header2 4 2 3 3 3" xfId="20300"/>
    <cellStyle name="Header2 4 2 3 3 4" xfId="20301"/>
    <cellStyle name="Header2 4 2 3 4" xfId="20302"/>
    <cellStyle name="Header2 4 2 3 5" xfId="20303"/>
    <cellStyle name="Header2 4 2 3 6" xfId="20304"/>
    <cellStyle name="Header2 4 2 4" xfId="20305"/>
    <cellStyle name="Header2 4 2 4 2" xfId="20306"/>
    <cellStyle name="Header2 4 2 4 2 2" xfId="20307"/>
    <cellStyle name="Header2 4 2 4 2 3" xfId="20308"/>
    <cellStyle name="Header2 4 2 4 2 4" xfId="20309"/>
    <cellStyle name="Header2 4 2 4 3" xfId="20310"/>
    <cellStyle name="Header2 4 2 4 4" xfId="20311"/>
    <cellStyle name="Header2 4 2 4 5" xfId="20312"/>
    <cellStyle name="Header2 4 2 4 6" xfId="20313"/>
    <cellStyle name="Header2 4 2 5" xfId="20314"/>
    <cellStyle name="Header2 4 3" xfId="20315"/>
    <cellStyle name="Header2 4 3 2" xfId="20316"/>
    <cellStyle name="Header2 4 3 2 2" xfId="20317"/>
    <cellStyle name="Header2 4 3 2 2 2" xfId="20318"/>
    <cellStyle name="Header2 4 3 2 2 2 2" xfId="20319"/>
    <cellStyle name="Header2 4 3 2 2 2 2 2" xfId="20320"/>
    <cellStyle name="Header2 4 3 2 2 2 2 3" xfId="20321"/>
    <cellStyle name="Header2 4 3 2 2 2 2 4" xfId="20322"/>
    <cellStyle name="Header2 4 3 2 2 2 3" xfId="20323"/>
    <cellStyle name="Header2 4 3 2 2 2 4" xfId="20324"/>
    <cellStyle name="Header2 4 3 2 2 2 5" xfId="20325"/>
    <cellStyle name="Header2 4 3 2 2 2 6" xfId="20326"/>
    <cellStyle name="Header2 4 3 2 2 3" xfId="20327"/>
    <cellStyle name="Header2 4 3 2 2 3 2" xfId="20328"/>
    <cellStyle name="Header2 4 3 2 2 3 3" xfId="20329"/>
    <cellStyle name="Header2 4 3 2 2 3 4" xfId="20330"/>
    <cellStyle name="Header2 4 3 2 2 4" xfId="20331"/>
    <cellStyle name="Header2 4 3 2 2 5" xfId="20332"/>
    <cellStyle name="Header2 4 3 2 2 6" xfId="20333"/>
    <cellStyle name="Header2 4 3 2 3" xfId="20334"/>
    <cellStyle name="Header2 4 3 2 3 2" xfId="20335"/>
    <cellStyle name="Header2 4 3 2 3 2 2" xfId="20336"/>
    <cellStyle name="Header2 4 3 2 3 2 2 2" xfId="20337"/>
    <cellStyle name="Header2 4 3 2 3 2 2 3" xfId="20338"/>
    <cellStyle name="Header2 4 3 2 3 2 2 4" xfId="20339"/>
    <cellStyle name="Header2 4 3 2 3 2 3" xfId="20340"/>
    <cellStyle name="Header2 4 3 2 3 2 4" xfId="20341"/>
    <cellStyle name="Header2 4 3 2 3 2 5" xfId="20342"/>
    <cellStyle name="Header2 4 3 2 3 2 6" xfId="20343"/>
    <cellStyle name="Header2 4 3 2 3 3" xfId="20344"/>
    <cellStyle name="Header2 4 3 2 3 4" xfId="20345"/>
    <cellStyle name="Header2 4 3 2 3 5" xfId="20346"/>
    <cellStyle name="Header2 4 3 2 4" xfId="20347"/>
    <cellStyle name="Header2 4 3 2 4 2" xfId="20348"/>
    <cellStyle name="Header2 4 3 2 4 2 2" xfId="20349"/>
    <cellStyle name="Header2 4 3 2 4 2 3" xfId="20350"/>
    <cellStyle name="Header2 4 3 2 4 2 4" xfId="20351"/>
    <cellStyle name="Header2 4 3 2 4 3" xfId="20352"/>
    <cellStyle name="Header2 4 3 2 4 4" xfId="20353"/>
    <cellStyle name="Header2 4 3 2 4 5" xfId="20354"/>
    <cellStyle name="Header2 4 3 2 4 6" xfId="20355"/>
    <cellStyle name="Header2 4 3 2 5" xfId="20356"/>
    <cellStyle name="Header2 4 3 2 5 2" xfId="20357"/>
    <cellStyle name="Header2 4 3 2 5 3" xfId="20358"/>
    <cellStyle name="Header2 4 3 2 5 4" xfId="20359"/>
    <cellStyle name="Header2 4 3 2 6" xfId="20360"/>
    <cellStyle name="Header2 4 3 2 7" xfId="20361"/>
    <cellStyle name="Header2 4 3 2 8" xfId="20362"/>
    <cellStyle name="Header2 4 3 2 9" xfId="20363"/>
    <cellStyle name="Header2 4 3 3" xfId="20364"/>
    <cellStyle name="Header2 4 3 3 2" xfId="20365"/>
    <cellStyle name="Header2 4 3 3 2 2" xfId="20366"/>
    <cellStyle name="Header2 4 3 3 2 2 2" xfId="20367"/>
    <cellStyle name="Header2 4 3 3 2 2 3" xfId="20368"/>
    <cellStyle name="Header2 4 3 3 2 2 4" xfId="20369"/>
    <cellStyle name="Header2 4 3 3 2 3" xfId="20370"/>
    <cellStyle name="Header2 4 3 3 2 4" xfId="20371"/>
    <cellStyle name="Header2 4 3 3 2 5" xfId="20372"/>
    <cellStyle name="Header2 4 3 3 2 6" xfId="20373"/>
    <cellStyle name="Header2 4 3 3 3" xfId="20374"/>
    <cellStyle name="Header2 4 3 3 3 2" xfId="20375"/>
    <cellStyle name="Header2 4 3 3 3 3" xfId="20376"/>
    <cellStyle name="Header2 4 3 3 3 4" xfId="20377"/>
    <cellStyle name="Header2 4 3 3 4" xfId="20378"/>
    <cellStyle name="Header2 4 3 3 5" xfId="20379"/>
    <cellStyle name="Header2 4 3 3 6" xfId="20380"/>
    <cellStyle name="Header2 4 3 4" xfId="20381"/>
    <cellStyle name="Header2 4 3 4 2" xfId="20382"/>
    <cellStyle name="Header2 4 3 4 2 2" xfId="20383"/>
    <cellStyle name="Header2 4 3 4 2 3" xfId="20384"/>
    <cellStyle name="Header2 4 3 4 2 4" xfId="20385"/>
    <cellStyle name="Header2 4 3 4 3" xfId="20386"/>
    <cellStyle name="Header2 4 3 4 4" xfId="20387"/>
    <cellStyle name="Header2 4 3 4 5" xfId="20388"/>
    <cellStyle name="Header2 4 3 4 6" xfId="20389"/>
    <cellStyle name="Header2 4 3 5" xfId="20390"/>
    <cellStyle name="Header2 4 4" xfId="20391"/>
    <cellStyle name="Header2 4 4 2" xfId="20392"/>
    <cellStyle name="Header2 4 4 2 2" xfId="20393"/>
    <cellStyle name="Header2 4 4 2 2 2" xfId="20394"/>
    <cellStyle name="Header2 4 4 2 2 2 2" xfId="20395"/>
    <cellStyle name="Header2 4 4 2 2 2 2 2" xfId="20396"/>
    <cellStyle name="Header2 4 4 2 2 2 2 3" xfId="20397"/>
    <cellStyle name="Header2 4 4 2 2 2 2 4" xfId="20398"/>
    <cellStyle name="Header2 4 4 2 2 2 3" xfId="20399"/>
    <cellStyle name="Header2 4 4 2 2 2 4" xfId="20400"/>
    <cellStyle name="Header2 4 4 2 2 2 5" xfId="20401"/>
    <cellStyle name="Header2 4 4 2 2 2 6" xfId="20402"/>
    <cellStyle name="Header2 4 4 2 2 3" xfId="20403"/>
    <cellStyle name="Header2 4 4 2 2 3 2" xfId="20404"/>
    <cellStyle name="Header2 4 4 2 2 3 3" xfId="20405"/>
    <cellStyle name="Header2 4 4 2 2 3 4" xfId="20406"/>
    <cellStyle name="Header2 4 4 2 2 4" xfId="20407"/>
    <cellStyle name="Header2 4 4 2 2 5" xfId="20408"/>
    <cellStyle name="Header2 4 4 2 2 6" xfId="20409"/>
    <cellStyle name="Header2 4 4 2 3" xfId="20410"/>
    <cellStyle name="Header2 4 4 2 3 2" xfId="20411"/>
    <cellStyle name="Header2 4 4 2 3 2 2" xfId="20412"/>
    <cellStyle name="Header2 4 4 2 3 2 2 2" xfId="20413"/>
    <cellStyle name="Header2 4 4 2 3 2 2 3" xfId="20414"/>
    <cellStyle name="Header2 4 4 2 3 2 2 4" xfId="20415"/>
    <cellStyle name="Header2 4 4 2 3 2 3" xfId="20416"/>
    <cellStyle name="Header2 4 4 2 3 2 4" xfId="20417"/>
    <cellStyle name="Header2 4 4 2 3 2 5" xfId="20418"/>
    <cellStyle name="Header2 4 4 2 3 2 6" xfId="20419"/>
    <cellStyle name="Header2 4 4 2 3 3" xfId="20420"/>
    <cellStyle name="Header2 4 4 2 3 4" xfId="20421"/>
    <cellStyle name="Header2 4 4 2 3 5" xfId="20422"/>
    <cellStyle name="Header2 4 4 2 4" xfId="20423"/>
    <cellStyle name="Header2 4 4 2 4 2" xfId="20424"/>
    <cellStyle name="Header2 4 4 2 4 2 2" xfId="20425"/>
    <cellStyle name="Header2 4 4 2 4 2 3" xfId="20426"/>
    <cellStyle name="Header2 4 4 2 4 2 4" xfId="20427"/>
    <cellStyle name="Header2 4 4 2 4 3" xfId="20428"/>
    <cellStyle name="Header2 4 4 2 4 4" xfId="20429"/>
    <cellStyle name="Header2 4 4 2 4 5" xfId="20430"/>
    <cellStyle name="Header2 4 4 2 4 6" xfId="20431"/>
    <cellStyle name="Header2 4 4 2 5" xfId="20432"/>
    <cellStyle name="Header2 4 4 2 5 2" xfId="20433"/>
    <cellStyle name="Header2 4 4 2 5 3" xfId="20434"/>
    <cellStyle name="Header2 4 4 2 5 4" xfId="20435"/>
    <cellStyle name="Header2 4 4 2 6" xfId="20436"/>
    <cellStyle name="Header2 4 4 2 7" xfId="20437"/>
    <cellStyle name="Header2 4 4 2 8" xfId="20438"/>
    <cellStyle name="Header2 4 4 2 9" xfId="20439"/>
    <cellStyle name="Header2 4 4 3" xfId="20440"/>
    <cellStyle name="Header2 4 4 3 2" xfId="20441"/>
    <cellStyle name="Header2 4 4 3 2 2" xfId="20442"/>
    <cellStyle name="Header2 4 4 3 2 2 2" xfId="20443"/>
    <cellStyle name="Header2 4 4 3 2 2 3" xfId="20444"/>
    <cellStyle name="Header2 4 4 3 2 2 4" xfId="20445"/>
    <cellStyle name="Header2 4 4 3 2 3" xfId="20446"/>
    <cellStyle name="Header2 4 4 3 2 4" xfId="20447"/>
    <cellStyle name="Header2 4 4 3 2 5" xfId="20448"/>
    <cellStyle name="Header2 4 4 3 2 6" xfId="20449"/>
    <cellStyle name="Header2 4 4 3 3" xfId="20450"/>
    <cellStyle name="Header2 4 4 3 3 2" xfId="20451"/>
    <cellStyle name="Header2 4 4 3 3 3" xfId="20452"/>
    <cellStyle name="Header2 4 4 3 3 4" xfId="20453"/>
    <cellStyle name="Header2 4 4 3 4" xfId="20454"/>
    <cellStyle name="Header2 4 4 3 5" xfId="20455"/>
    <cellStyle name="Header2 4 4 3 6" xfId="20456"/>
    <cellStyle name="Header2 4 4 4" xfId="20457"/>
    <cellStyle name="Header2 4 4 4 2" xfId="20458"/>
    <cellStyle name="Header2 4 4 4 2 2" xfId="20459"/>
    <cellStyle name="Header2 4 4 4 2 3" xfId="20460"/>
    <cellStyle name="Header2 4 4 4 2 4" xfId="20461"/>
    <cellStyle name="Header2 4 4 4 3" xfId="20462"/>
    <cellStyle name="Header2 4 4 4 4" xfId="20463"/>
    <cellStyle name="Header2 4 4 4 5" xfId="20464"/>
    <cellStyle name="Header2 4 4 4 6" xfId="20465"/>
    <cellStyle name="Header2 4 4 5" xfId="20466"/>
    <cellStyle name="Header2 4 5" xfId="20467"/>
    <cellStyle name="Header2 4 5 2" xfId="20468"/>
    <cellStyle name="Header2 4 5 2 2" xfId="20469"/>
    <cellStyle name="Header2 4 5 2 2 2" xfId="20470"/>
    <cellStyle name="Header2 4 5 2 2 2 2" xfId="20471"/>
    <cellStyle name="Header2 4 5 2 2 2 3" xfId="20472"/>
    <cellStyle name="Header2 4 5 2 2 2 4" xfId="20473"/>
    <cellStyle name="Header2 4 5 2 2 3" xfId="20474"/>
    <cellStyle name="Header2 4 5 2 2 4" xfId="20475"/>
    <cellStyle name="Header2 4 5 2 2 5" xfId="20476"/>
    <cellStyle name="Header2 4 5 2 2 6" xfId="20477"/>
    <cellStyle name="Header2 4 5 2 3" xfId="20478"/>
    <cellStyle name="Header2 4 5 2 3 2" xfId="20479"/>
    <cellStyle name="Header2 4 5 2 3 3" xfId="20480"/>
    <cellStyle name="Header2 4 5 2 3 4" xfId="20481"/>
    <cellStyle name="Header2 4 5 2 4" xfId="20482"/>
    <cellStyle name="Header2 4 5 2 5" xfId="20483"/>
    <cellStyle name="Header2 4 5 2 6" xfId="20484"/>
    <cellStyle name="Header2 4 5 3" xfId="20485"/>
    <cellStyle name="Header2 4 5 3 2" xfId="20486"/>
    <cellStyle name="Header2 4 5 3 2 2" xfId="20487"/>
    <cellStyle name="Header2 4 5 3 2 2 2" xfId="20488"/>
    <cellStyle name="Header2 4 5 3 2 2 3" xfId="20489"/>
    <cellStyle name="Header2 4 5 3 2 2 4" xfId="20490"/>
    <cellStyle name="Header2 4 5 3 2 3" xfId="20491"/>
    <cellStyle name="Header2 4 5 3 2 4" xfId="20492"/>
    <cellStyle name="Header2 4 5 3 2 5" xfId="20493"/>
    <cellStyle name="Header2 4 5 3 2 6" xfId="20494"/>
    <cellStyle name="Header2 4 5 3 3" xfId="20495"/>
    <cellStyle name="Header2 4 5 3 4" xfId="20496"/>
    <cellStyle name="Header2 4 5 3 5" xfId="20497"/>
    <cellStyle name="Header2 4 5 4" xfId="20498"/>
    <cellStyle name="Header2 4 5 4 2" xfId="20499"/>
    <cellStyle name="Header2 4 5 4 2 2" xfId="20500"/>
    <cellStyle name="Header2 4 5 4 2 3" xfId="20501"/>
    <cellStyle name="Header2 4 5 4 2 4" xfId="20502"/>
    <cellStyle name="Header2 4 5 4 3" xfId="20503"/>
    <cellStyle name="Header2 4 5 4 4" xfId="20504"/>
    <cellStyle name="Header2 4 5 4 5" xfId="20505"/>
    <cellStyle name="Header2 4 5 4 6" xfId="20506"/>
    <cellStyle name="Header2 4 5 5" xfId="20507"/>
    <cellStyle name="Header2 4 5 5 2" xfId="20508"/>
    <cellStyle name="Header2 4 5 5 3" xfId="20509"/>
    <cellStyle name="Header2 4 5 5 4" xfId="20510"/>
    <cellStyle name="Header2 4 5 6" xfId="20511"/>
    <cellStyle name="Header2 4 5 7" xfId="20512"/>
    <cellStyle name="Header2 4 5 8" xfId="20513"/>
    <cellStyle name="Header2 4 5 9" xfId="20514"/>
    <cellStyle name="Header2 4 6" xfId="20515"/>
    <cellStyle name="Header2 4 6 2" xfId="20516"/>
    <cellStyle name="Header2 4 6 2 2" xfId="20517"/>
    <cellStyle name="Header2 4 6 2 2 2" xfId="20518"/>
    <cellStyle name="Header2 4 6 2 2 3" xfId="20519"/>
    <cellStyle name="Header2 4 6 2 2 4" xfId="20520"/>
    <cellStyle name="Header2 4 6 2 3" xfId="20521"/>
    <cellStyle name="Header2 4 6 2 4" xfId="20522"/>
    <cellStyle name="Header2 4 6 2 5" xfId="20523"/>
    <cellStyle name="Header2 4 6 2 6" xfId="20524"/>
    <cellStyle name="Header2 4 6 3" xfId="20525"/>
    <cellStyle name="Header2 4 6 3 2" xfId="20526"/>
    <cellStyle name="Header2 4 6 3 3" xfId="20527"/>
    <cellStyle name="Header2 4 6 3 4" xfId="20528"/>
    <cellStyle name="Header2 4 6 4" xfId="20529"/>
    <cellStyle name="Header2 4 6 5" xfId="20530"/>
    <cellStyle name="Header2 4 6 6" xfId="20531"/>
    <cellStyle name="Header2 4 7" xfId="20532"/>
    <cellStyle name="Header2 4 7 2" xfId="20533"/>
    <cellStyle name="Header2 4 7 2 2" xfId="20534"/>
    <cellStyle name="Header2 4 7 2 3" xfId="20535"/>
    <cellStyle name="Header2 4 7 2 4" xfId="20536"/>
    <cellStyle name="Header2 4 7 3" xfId="20537"/>
    <cellStyle name="Header2 4 7 4" xfId="20538"/>
    <cellStyle name="Header2 4 7 5" xfId="20539"/>
    <cellStyle name="Header2 4 7 6" xfId="20540"/>
    <cellStyle name="Header2 4 8" xfId="20541"/>
    <cellStyle name="Header2 5" xfId="20542"/>
    <cellStyle name="Header2 5 2" xfId="20543"/>
    <cellStyle name="Header2 5 2 2" xfId="20544"/>
    <cellStyle name="Header2 5 2 2 2" xfId="20545"/>
    <cellStyle name="Header2 5 2 2 2 2" xfId="20546"/>
    <cellStyle name="Header2 5 2 2 2 2 2" xfId="20547"/>
    <cellStyle name="Header2 5 2 2 2 2 3" xfId="20548"/>
    <cellStyle name="Header2 5 2 2 2 2 4" xfId="20549"/>
    <cellStyle name="Header2 5 2 2 2 3" xfId="20550"/>
    <cellStyle name="Header2 5 2 2 2 4" xfId="20551"/>
    <cellStyle name="Header2 5 2 2 2 5" xfId="20552"/>
    <cellStyle name="Header2 5 2 2 2 6" xfId="20553"/>
    <cellStyle name="Header2 5 2 2 3" xfId="20554"/>
    <cellStyle name="Header2 5 2 2 3 2" xfId="20555"/>
    <cellStyle name="Header2 5 2 2 3 3" xfId="20556"/>
    <cellStyle name="Header2 5 2 2 3 4" xfId="20557"/>
    <cellStyle name="Header2 5 2 2 4" xfId="20558"/>
    <cellStyle name="Header2 5 2 2 5" xfId="20559"/>
    <cellStyle name="Header2 5 2 2 6" xfId="20560"/>
    <cellStyle name="Header2 5 2 3" xfId="20561"/>
    <cellStyle name="Header2 5 2 3 2" xfId="20562"/>
    <cellStyle name="Header2 5 2 3 2 2" xfId="20563"/>
    <cellStyle name="Header2 5 2 3 2 2 2" xfId="20564"/>
    <cellStyle name="Header2 5 2 3 2 2 3" xfId="20565"/>
    <cellStyle name="Header2 5 2 3 2 2 4" xfId="20566"/>
    <cellStyle name="Header2 5 2 3 2 3" xfId="20567"/>
    <cellStyle name="Header2 5 2 3 2 4" xfId="20568"/>
    <cellStyle name="Header2 5 2 3 2 5" xfId="20569"/>
    <cellStyle name="Header2 5 2 3 2 6" xfId="20570"/>
    <cellStyle name="Header2 5 2 3 3" xfId="20571"/>
    <cellStyle name="Header2 5 2 3 4" xfId="20572"/>
    <cellStyle name="Header2 5 2 3 5" xfId="20573"/>
    <cellStyle name="Header2 5 2 4" xfId="20574"/>
    <cellStyle name="Header2 5 2 4 2" xfId="20575"/>
    <cellStyle name="Header2 5 2 4 2 2" xfId="20576"/>
    <cellStyle name="Header2 5 2 4 2 3" xfId="20577"/>
    <cellStyle name="Header2 5 2 4 2 4" xfId="20578"/>
    <cellStyle name="Header2 5 2 4 3" xfId="20579"/>
    <cellStyle name="Header2 5 2 4 4" xfId="20580"/>
    <cellStyle name="Header2 5 2 4 5" xfId="20581"/>
    <cellStyle name="Header2 5 2 4 6" xfId="20582"/>
    <cellStyle name="Header2 5 2 5" xfId="20583"/>
    <cellStyle name="Header2 5 2 5 2" xfId="20584"/>
    <cellStyle name="Header2 5 2 5 3" xfId="20585"/>
    <cellStyle name="Header2 5 2 5 4" xfId="20586"/>
    <cellStyle name="Header2 5 2 6" xfId="20587"/>
    <cellStyle name="Header2 5 2 7" xfId="20588"/>
    <cellStyle name="Header2 5 2 8" xfId="20589"/>
    <cellStyle name="Header2 5 2 9" xfId="20590"/>
    <cellStyle name="Header2 5 3" xfId="20591"/>
    <cellStyle name="Header2 5 3 2" xfId="20592"/>
    <cellStyle name="Header2 5 3 2 2" xfId="20593"/>
    <cellStyle name="Header2 5 3 2 2 2" xfId="20594"/>
    <cellStyle name="Header2 5 3 2 2 3" xfId="20595"/>
    <cellStyle name="Header2 5 3 2 2 4" xfId="20596"/>
    <cellStyle name="Header2 5 3 2 3" xfId="20597"/>
    <cellStyle name="Header2 5 3 2 4" xfId="20598"/>
    <cellStyle name="Header2 5 3 2 5" xfId="20599"/>
    <cellStyle name="Header2 5 3 2 6" xfId="20600"/>
    <cellStyle name="Header2 5 3 3" xfId="20601"/>
    <cellStyle name="Header2 5 3 3 2" xfId="20602"/>
    <cellStyle name="Header2 5 3 3 3" xfId="20603"/>
    <cellStyle name="Header2 5 3 3 4" xfId="20604"/>
    <cellStyle name="Header2 5 3 4" xfId="20605"/>
    <cellStyle name="Header2 5 3 5" xfId="20606"/>
    <cellStyle name="Header2 5 3 6" xfId="20607"/>
    <cellStyle name="Header2 5 4" xfId="20608"/>
    <cellStyle name="Header2 5 4 2" xfId="20609"/>
    <cellStyle name="Header2 5 4 2 2" xfId="20610"/>
    <cellStyle name="Header2 5 4 2 3" xfId="20611"/>
    <cellStyle name="Header2 5 4 2 4" xfId="20612"/>
    <cellStyle name="Header2 5 4 3" xfId="20613"/>
    <cellStyle name="Header2 5 4 4" xfId="20614"/>
    <cellStyle name="Header2 5 4 5" xfId="20615"/>
    <cellStyle name="Header2 5 4 6" xfId="20616"/>
    <cellStyle name="Header2 5 5" xfId="20617"/>
    <cellStyle name="Header2 6" xfId="20618"/>
    <cellStyle name="Header2 6 2" xfId="20619"/>
    <cellStyle name="Header2 6 2 2" xfId="20620"/>
    <cellStyle name="Header2 6 2 2 2" xfId="20621"/>
    <cellStyle name="Header2 6 2 2 2 2" xfId="20622"/>
    <cellStyle name="Header2 6 2 2 2 2 2" xfId="20623"/>
    <cellStyle name="Header2 6 2 2 2 2 3" xfId="20624"/>
    <cellStyle name="Header2 6 2 2 2 2 4" xfId="20625"/>
    <cellStyle name="Header2 6 2 2 2 3" xfId="20626"/>
    <cellStyle name="Header2 6 2 2 2 4" xfId="20627"/>
    <cellStyle name="Header2 6 2 2 2 5" xfId="20628"/>
    <cellStyle name="Header2 6 2 2 2 6" xfId="20629"/>
    <cellStyle name="Header2 6 2 2 3" xfId="20630"/>
    <cellStyle name="Header2 6 2 2 3 2" xfId="20631"/>
    <cellStyle name="Header2 6 2 2 3 3" xfId="20632"/>
    <cellStyle name="Header2 6 2 2 3 4" xfId="20633"/>
    <cellStyle name="Header2 6 2 2 4" xfId="20634"/>
    <cellStyle name="Header2 6 2 2 5" xfId="20635"/>
    <cellStyle name="Header2 6 2 2 6" xfId="20636"/>
    <cellStyle name="Header2 6 2 3" xfId="20637"/>
    <cellStyle name="Header2 6 2 3 2" xfId="20638"/>
    <cellStyle name="Header2 6 2 3 2 2" xfId="20639"/>
    <cellStyle name="Header2 6 2 3 2 2 2" xfId="20640"/>
    <cellStyle name="Header2 6 2 3 2 2 3" xfId="20641"/>
    <cellStyle name="Header2 6 2 3 2 2 4" xfId="20642"/>
    <cellStyle name="Header2 6 2 3 2 3" xfId="20643"/>
    <cellStyle name="Header2 6 2 3 2 4" xfId="20644"/>
    <cellStyle name="Header2 6 2 3 2 5" xfId="20645"/>
    <cellStyle name="Header2 6 2 3 2 6" xfId="20646"/>
    <cellStyle name="Header2 6 2 3 3" xfId="20647"/>
    <cellStyle name="Header2 6 2 3 4" xfId="20648"/>
    <cellStyle name="Header2 6 2 3 5" xfId="20649"/>
    <cellStyle name="Header2 6 2 4" xfId="20650"/>
    <cellStyle name="Header2 6 2 4 2" xfId="20651"/>
    <cellStyle name="Header2 6 2 4 2 2" xfId="20652"/>
    <cellStyle name="Header2 6 2 4 2 3" xfId="20653"/>
    <cellStyle name="Header2 6 2 4 2 4" xfId="20654"/>
    <cellStyle name="Header2 6 2 4 3" xfId="20655"/>
    <cellStyle name="Header2 6 2 4 4" xfId="20656"/>
    <cellStyle name="Header2 6 2 4 5" xfId="20657"/>
    <cellStyle name="Header2 6 2 4 6" xfId="20658"/>
    <cellStyle name="Header2 6 2 5" xfId="20659"/>
    <cellStyle name="Header2 6 2 5 2" xfId="20660"/>
    <cellStyle name="Header2 6 2 5 3" xfId="20661"/>
    <cellStyle name="Header2 6 2 5 4" xfId="20662"/>
    <cellStyle name="Header2 6 2 6" xfId="20663"/>
    <cellStyle name="Header2 6 2 7" xfId="20664"/>
    <cellStyle name="Header2 6 2 8" xfId="20665"/>
    <cellStyle name="Header2 6 2 9" xfId="20666"/>
    <cellStyle name="Header2 6 3" xfId="20667"/>
    <cellStyle name="Header2 6 3 2" xfId="20668"/>
    <cellStyle name="Header2 6 3 2 2" xfId="20669"/>
    <cellStyle name="Header2 6 3 2 2 2" xfId="20670"/>
    <cellStyle name="Header2 6 3 2 2 3" xfId="20671"/>
    <cellStyle name="Header2 6 3 2 2 4" xfId="20672"/>
    <cellStyle name="Header2 6 3 2 3" xfId="20673"/>
    <cellStyle name="Header2 6 3 2 4" xfId="20674"/>
    <cellStyle name="Header2 6 3 2 5" xfId="20675"/>
    <cellStyle name="Header2 6 3 2 6" xfId="20676"/>
    <cellStyle name="Header2 6 3 3" xfId="20677"/>
    <cellStyle name="Header2 6 3 3 2" xfId="20678"/>
    <cellStyle name="Header2 6 3 3 3" xfId="20679"/>
    <cellStyle name="Header2 6 3 3 4" xfId="20680"/>
    <cellStyle name="Header2 6 3 4" xfId="20681"/>
    <cellStyle name="Header2 6 3 5" xfId="20682"/>
    <cellStyle name="Header2 6 3 6" xfId="20683"/>
    <cellStyle name="Header2 6 4" xfId="20684"/>
    <cellStyle name="Header2 6 4 2" xfId="20685"/>
    <cellStyle name="Header2 6 4 2 2" xfId="20686"/>
    <cellStyle name="Header2 6 4 2 3" xfId="20687"/>
    <cellStyle name="Header2 6 4 2 4" xfId="20688"/>
    <cellStyle name="Header2 6 4 3" xfId="20689"/>
    <cellStyle name="Header2 6 4 4" xfId="20690"/>
    <cellStyle name="Header2 6 4 5" xfId="20691"/>
    <cellStyle name="Header2 6 4 6" xfId="20692"/>
    <cellStyle name="Header2 6 5" xfId="20693"/>
    <cellStyle name="Header2 7" xfId="20694"/>
    <cellStyle name="Header2 7 2" xfId="20695"/>
    <cellStyle name="Header2 7 2 2" xfId="20696"/>
    <cellStyle name="Header2 7 2 2 2" xfId="20697"/>
    <cellStyle name="Header2 7 2 2 2 2" xfId="20698"/>
    <cellStyle name="Header2 7 2 2 2 2 2" xfId="20699"/>
    <cellStyle name="Header2 7 2 2 2 2 3" xfId="20700"/>
    <cellStyle name="Header2 7 2 2 2 2 4" xfId="20701"/>
    <cellStyle name="Header2 7 2 2 2 3" xfId="20702"/>
    <cellStyle name="Header2 7 2 2 2 4" xfId="20703"/>
    <cellStyle name="Header2 7 2 2 2 5" xfId="20704"/>
    <cellStyle name="Header2 7 2 2 2 6" xfId="20705"/>
    <cellStyle name="Header2 7 2 2 3" xfId="20706"/>
    <cellStyle name="Header2 7 2 2 3 2" xfId="20707"/>
    <cellStyle name="Header2 7 2 2 3 3" xfId="20708"/>
    <cellStyle name="Header2 7 2 2 3 4" xfId="20709"/>
    <cellStyle name="Header2 7 2 2 4" xfId="20710"/>
    <cellStyle name="Header2 7 2 2 5" xfId="20711"/>
    <cellStyle name="Header2 7 2 2 6" xfId="20712"/>
    <cellStyle name="Header2 7 2 3" xfId="20713"/>
    <cellStyle name="Header2 7 2 3 2" xfId="20714"/>
    <cellStyle name="Header2 7 2 3 2 2" xfId="20715"/>
    <cellStyle name="Header2 7 2 3 2 2 2" xfId="20716"/>
    <cellStyle name="Header2 7 2 3 2 2 3" xfId="20717"/>
    <cellStyle name="Header2 7 2 3 2 2 4" xfId="20718"/>
    <cellStyle name="Header2 7 2 3 2 3" xfId="20719"/>
    <cellStyle name="Header2 7 2 3 2 4" xfId="20720"/>
    <cellStyle name="Header2 7 2 3 2 5" xfId="20721"/>
    <cellStyle name="Header2 7 2 3 2 6" xfId="20722"/>
    <cellStyle name="Header2 7 2 3 3" xfId="20723"/>
    <cellStyle name="Header2 7 2 3 4" xfId="20724"/>
    <cellStyle name="Header2 7 2 3 5" xfId="20725"/>
    <cellStyle name="Header2 7 2 4" xfId="20726"/>
    <cellStyle name="Header2 7 2 4 2" xfId="20727"/>
    <cellStyle name="Header2 7 2 4 2 2" xfId="20728"/>
    <cellStyle name="Header2 7 2 4 2 3" xfId="20729"/>
    <cellStyle name="Header2 7 2 4 2 4" xfId="20730"/>
    <cellStyle name="Header2 7 2 4 3" xfId="20731"/>
    <cellStyle name="Header2 7 2 4 4" xfId="20732"/>
    <cellStyle name="Header2 7 2 4 5" xfId="20733"/>
    <cellStyle name="Header2 7 2 4 6" xfId="20734"/>
    <cellStyle name="Header2 7 2 5" xfId="20735"/>
    <cellStyle name="Header2 7 2 5 2" xfId="20736"/>
    <cellStyle name="Header2 7 2 5 3" xfId="20737"/>
    <cellStyle name="Header2 7 2 5 4" xfId="20738"/>
    <cellStyle name="Header2 7 2 6" xfId="20739"/>
    <cellStyle name="Header2 7 2 7" xfId="20740"/>
    <cellStyle name="Header2 7 2 8" xfId="20741"/>
    <cellStyle name="Header2 7 2 9" xfId="20742"/>
    <cellStyle name="Header2 7 3" xfId="20743"/>
    <cellStyle name="Header2 7 3 2" xfId="20744"/>
    <cellStyle name="Header2 7 3 2 2" xfId="20745"/>
    <cellStyle name="Header2 7 3 2 2 2" xfId="20746"/>
    <cellStyle name="Header2 7 3 2 2 3" xfId="20747"/>
    <cellStyle name="Header2 7 3 2 2 4" xfId="20748"/>
    <cellStyle name="Header2 7 3 2 3" xfId="20749"/>
    <cellStyle name="Header2 7 3 2 4" xfId="20750"/>
    <cellStyle name="Header2 7 3 2 5" xfId="20751"/>
    <cellStyle name="Header2 7 3 2 6" xfId="20752"/>
    <cellStyle name="Header2 7 3 3" xfId="20753"/>
    <cellStyle name="Header2 7 3 3 2" xfId="20754"/>
    <cellStyle name="Header2 7 3 3 3" xfId="20755"/>
    <cellStyle name="Header2 7 3 3 4" xfId="20756"/>
    <cellStyle name="Header2 7 3 4" xfId="20757"/>
    <cellStyle name="Header2 7 3 5" xfId="20758"/>
    <cellStyle name="Header2 7 3 6" xfId="20759"/>
    <cellStyle name="Header2 7 4" xfId="20760"/>
    <cellStyle name="Header2 7 4 2" xfId="20761"/>
    <cellStyle name="Header2 7 4 2 2" xfId="20762"/>
    <cellStyle name="Header2 7 4 2 3" xfId="20763"/>
    <cellStyle name="Header2 7 4 2 4" xfId="20764"/>
    <cellStyle name="Header2 7 4 3" xfId="20765"/>
    <cellStyle name="Header2 7 4 4" xfId="20766"/>
    <cellStyle name="Header2 7 4 5" xfId="20767"/>
    <cellStyle name="Header2 7 4 6" xfId="20768"/>
    <cellStyle name="Header2 7 5" xfId="20769"/>
    <cellStyle name="Header2 8" xfId="20770"/>
    <cellStyle name="Header2 8 2" xfId="20771"/>
    <cellStyle name="Header2 8 2 2" xfId="20772"/>
    <cellStyle name="Header2 8 2 2 2" xfId="20773"/>
    <cellStyle name="Header2 8 2 2 2 2" xfId="20774"/>
    <cellStyle name="Header2 8 2 2 2 2 2" xfId="20775"/>
    <cellStyle name="Header2 8 2 2 2 2 3" xfId="20776"/>
    <cellStyle name="Header2 8 2 2 2 2 4" xfId="20777"/>
    <cellStyle name="Header2 8 2 2 2 3" xfId="20778"/>
    <cellStyle name="Header2 8 2 2 2 4" xfId="20779"/>
    <cellStyle name="Header2 8 2 2 2 5" xfId="20780"/>
    <cellStyle name="Header2 8 2 2 2 6" xfId="20781"/>
    <cellStyle name="Header2 8 2 2 3" xfId="20782"/>
    <cellStyle name="Header2 8 2 2 3 2" xfId="20783"/>
    <cellStyle name="Header2 8 2 2 3 3" xfId="20784"/>
    <cellStyle name="Header2 8 2 2 3 4" xfId="20785"/>
    <cellStyle name="Header2 8 2 2 4" xfId="20786"/>
    <cellStyle name="Header2 8 2 2 5" xfId="20787"/>
    <cellStyle name="Header2 8 2 2 6" xfId="20788"/>
    <cellStyle name="Header2 8 2 3" xfId="20789"/>
    <cellStyle name="Header2 8 2 3 2" xfId="20790"/>
    <cellStyle name="Header2 8 2 3 2 2" xfId="20791"/>
    <cellStyle name="Header2 8 2 3 2 2 2" xfId="20792"/>
    <cellStyle name="Header2 8 2 3 2 2 3" xfId="20793"/>
    <cellStyle name="Header2 8 2 3 2 2 4" xfId="20794"/>
    <cellStyle name="Header2 8 2 3 2 3" xfId="20795"/>
    <cellStyle name="Header2 8 2 3 2 4" xfId="20796"/>
    <cellStyle name="Header2 8 2 3 2 5" xfId="20797"/>
    <cellStyle name="Header2 8 2 3 2 6" xfId="20798"/>
    <cellStyle name="Header2 8 2 3 3" xfId="20799"/>
    <cellStyle name="Header2 8 2 3 4" xfId="20800"/>
    <cellStyle name="Header2 8 2 3 5" xfId="20801"/>
    <cellStyle name="Header2 8 2 4" xfId="20802"/>
    <cellStyle name="Header2 8 2 4 2" xfId="20803"/>
    <cellStyle name="Header2 8 2 4 2 2" xfId="20804"/>
    <cellStyle name="Header2 8 2 4 2 3" xfId="20805"/>
    <cellStyle name="Header2 8 2 4 2 4" xfId="20806"/>
    <cellStyle name="Header2 8 2 4 3" xfId="20807"/>
    <cellStyle name="Header2 8 2 4 4" xfId="20808"/>
    <cellStyle name="Header2 8 2 4 5" xfId="20809"/>
    <cellStyle name="Header2 8 2 4 6" xfId="20810"/>
    <cellStyle name="Header2 8 2 5" xfId="20811"/>
    <cellStyle name="Header2 8 2 5 2" xfId="20812"/>
    <cellStyle name="Header2 8 2 5 3" xfId="20813"/>
    <cellStyle name="Header2 8 2 5 4" xfId="20814"/>
    <cellStyle name="Header2 8 2 6" xfId="20815"/>
    <cellStyle name="Header2 8 2 7" xfId="20816"/>
    <cellStyle name="Header2 8 2 8" xfId="20817"/>
    <cellStyle name="Header2 8 2 9" xfId="20818"/>
    <cellStyle name="Header2 8 3" xfId="20819"/>
    <cellStyle name="Header2 8 3 2" xfId="20820"/>
    <cellStyle name="Header2 8 3 2 2" xfId="20821"/>
    <cellStyle name="Header2 8 3 2 2 2" xfId="20822"/>
    <cellStyle name="Header2 8 3 2 2 3" xfId="20823"/>
    <cellStyle name="Header2 8 3 2 2 4" xfId="20824"/>
    <cellStyle name="Header2 8 3 2 3" xfId="20825"/>
    <cellStyle name="Header2 8 3 2 4" xfId="20826"/>
    <cellStyle name="Header2 8 3 2 5" xfId="20827"/>
    <cellStyle name="Header2 8 3 2 6" xfId="20828"/>
    <cellStyle name="Header2 8 3 3" xfId="20829"/>
    <cellStyle name="Header2 8 3 3 2" xfId="20830"/>
    <cellStyle name="Header2 8 3 3 3" xfId="20831"/>
    <cellStyle name="Header2 8 3 3 4" xfId="20832"/>
    <cellStyle name="Header2 8 3 4" xfId="20833"/>
    <cellStyle name="Header2 8 3 5" xfId="20834"/>
    <cellStyle name="Header2 8 3 6" xfId="20835"/>
    <cellStyle name="Header2 8 4" xfId="20836"/>
    <cellStyle name="Header2 8 4 2" xfId="20837"/>
    <cellStyle name="Header2 8 4 2 2" xfId="20838"/>
    <cellStyle name="Header2 8 4 2 3" xfId="20839"/>
    <cellStyle name="Header2 8 4 2 4" xfId="20840"/>
    <cellStyle name="Header2 8 4 3" xfId="20841"/>
    <cellStyle name="Header2 8 4 4" xfId="20842"/>
    <cellStyle name="Header2 8 4 5" xfId="20843"/>
    <cellStyle name="Header2 8 4 6" xfId="20844"/>
    <cellStyle name="Header2 8 5" xfId="20845"/>
    <cellStyle name="Header2 9" xfId="20846"/>
    <cellStyle name="Header2 9 2" xfId="20847"/>
    <cellStyle name="Header2 9 2 2" xfId="20848"/>
    <cellStyle name="Header2 9 2 2 2" xfId="20849"/>
    <cellStyle name="Header2 9 2 2 2 2" xfId="20850"/>
    <cellStyle name="Header2 9 2 2 2 2 2" xfId="20851"/>
    <cellStyle name="Header2 9 2 2 2 2 3" xfId="20852"/>
    <cellStyle name="Header2 9 2 2 2 2 4" xfId="20853"/>
    <cellStyle name="Header2 9 2 2 2 3" xfId="20854"/>
    <cellStyle name="Header2 9 2 2 2 4" xfId="20855"/>
    <cellStyle name="Header2 9 2 2 2 5" xfId="20856"/>
    <cellStyle name="Header2 9 2 2 2 6" xfId="20857"/>
    <cellStyle name="Header2 9 2 2 3" xfId="20858"/>
    <cellStyle name="Header2 9 2 2 3 2" xfId="20859"/>
    <cellStyle name="Header2 9 2 2 3 3" xfId="20860"/>
    <cellStyle name="Header2 9 2 2 3 4" xfId="20861"/>
    <cellStyle name="Header2 9 2 2 4" xfId="20862"/>
    <cellStyle name="Header2 9 2 2 5" xfId="20863"/>
    <cellStyle name="Header2 9 2 2 6" xfId="20864"/>
    <cellStyle name="Header2 9 2 3" xfId="20865"/>
    <cellStyle name="Header2 9 2 3 2" xfId="20866"/>
    <cellStyle name="Header2 9 2 3 2 2" xfId="20867"/>
    <cellStyle name="Header2 9 2 3 2 2 2" xfId="20868"/>
    <cellStyle name="Header2 9 2 3 2 2 3" xfId="20869"/>
    <cellStyle name="Header2 9 2 3 2 2 4" xfId="20870"/>
    <cellStyle name="Header2 9 2 3 2 3" xfId="20871"/>
    <cellStyle name="Header2 9 2 3 2 4" xfId="20872"/>
    <cellStyle name="Header2 9 2 3 2 5" xfId="20873"/>
    <cellStyle name="Header2 9 2 3 2 6" xfId="20874"/>
    <cellStyle name="Header2 9 2 3 3" xfId="20875"/>
    <cellStyle name="Header2 9 2 3 4" xfId="20876"/>
    <cellStyle name="Header2 9 2 3 5" xfId="20877"/>
    <cellStyle name="Header2 9 2 4" xfId="20878"/>
    <cellStyle name="Header2 9 2 4 2" xfId="20879"/>
    <cellStyle name="Header2 9 2 4 2 2" xfId="20880"/>
    <cellStyle name="Header2 9 2 4 2 3" xfId="20881"/>
    <cellStyle name="Header2 9 2 4 2 4" xfId="20882"/>
    <cellStyle name="Header2 9 2 4 3" xfId="20883"/>
    <cellStyle name="Header2 9 2 4 4" xfId="20884"/>
    <cellStyle name="Header2 9 2 4 5" xfId="20885"/>
    <cellStyle name="Header2 9 2 4 6" xfId="20886"/>
    <cellStyle name="Header2 9 2 5" xfId="20887"/>
    <cellStyle name="Header2 9 2 5 2" xfId="20888"/>
    <cellStyle name="Header2 9 2 5 3" xfId="20889"/>
    <cellStyle name="Header2 9 2 5 4" xfId="20890"/>
    <cellStyle name="Header2 9 2 6" xfId="20891"/>
    <cellStyle name="Header2 9 2 7" xfId="20892"/>
    <cellStyle name="Header2 9 2 8" xfId="20893"/>
    <cellStyle name="Header2 9 2 9" xfId="20894"/>
    <cellStyle name="Header2 9 3" xfId="20895"/>
    <cellStyle name="Header2 9 3 2" xfId="20896"/>
    <cellStyle name="Header2 9 3 2 2" xfId="20897"/>
    <cellStyle name="Header2 9 3 2 2 2" xfId="20898"/>
    <cellStyle name="Header2 9 3 2 2 3" xfId="20899"/>
    <cellStyle name="Header2 9 3 2 2 4" xfId="20900"/>
    <cellStyle name="Header2 9 3 2 3" xfId="20901"/>
    <cellStyle name="Header2 9 3 2 4" xfId="20902"/>
    <cellStyle name="Header2 9 3 2 5" xfId="20903"/>
    <cellStyle name="Header2 9 3 2 6" xfId="20904"/>
    <cellStyle name="Header2 9 3 3" xfId="20905"/>
    <cellStyle name="Header2 9 3 3 2" xfId="20906"/>
    <cellStyle name="Header2 9 3 3 3" xfId="20907"/>
    <cellStyle name="Header2 9 3 3 4" xfId="20908"/>
    <cellStyle name="Header2 9 3 4" xfId="20909"/>
    <cellStyle name="Header2 9 3 5" xfId="20910"/>
    <cellStyle name="Header2 9 3 6" xfId="20911"/>
    <cellStyle name="Header2 9 4" xfId="20912"/>
    <cellStyle name="Header2 9 4 2" xfId="20913"/>
    <cellStyle name="Header2 9 4 2 2" xfId="20914"/>
    <cellStyle name="Header2 9 4 2 3" xfId="20915"/>
    <cellStyle name="Header2 9 4 2 4" xfId="20916"/>
    <cellStyle name="Header2 9 4 3" xfId="20917"/>
    <cellStyle name="Header2 9 4 4" xfId="20918"/>
    <cellStyle name="Header2 9 4 5" xfId="20919"/>
    <cellStyle name="Header2 9 4 6" xfId="20920"/>
    <cellStyle name="Header2 9 5" xfId="20921"/>
    <cellStyle name="Header2_Debt Profile" xfId="20922"/>
    <cellStyle name="Heading" xfId="297"/>
    <cellStyle name="Heading 1 2" xfId="20923"/>
    <cellStyle name="Heading 1 2 2" xfId="20924"/>
    <cellStyle name="Heading 1 3" xfId="20925"/>
    <cellStyle name="Heading 1 4" xfId="20926"/>
    <cellStyle name="Heading 2 2" xfId="20927"/>
    <cellStyle name="Heading 2 2 2" xfId="20928"/>
    <cellStyle name="Heading 2 3" xfId="20929"/>
    <cellStyle name="Heading 2 4" xfId="20930"/>
    <cellStyle name="Heading 3 2" xfId="20931"/>
    <cellStyle name="Heading 3 2 2" xfId="20932"/>
    <cellStyle name="Heading 3 3" xfId="20933"/>
    <cellStyle name="Heading 3 4" xfId="20934"/>
    <cellStyle name="Heading 4 2" xfId="20935"/>
    <cellStyle name="Heading 4 2 2" xfId="20936"/>
    <cellStyle name="Heading 4 3" xfId="20937"/>
    <cellStyle name="HEADING1" xfId="602"/>
    <cellStyle name="HEADING2" xfId="603"/>
    <cellStyle name="Hyperlink" xfId="14" builtinId="8"/>
    <cellStyle name="Hyperlink 2" xfId="477"/>
    <cellStyle name="Hyperlink 2 2" xfId="20938"/>
    <cellStyle name="Hyperlink 2 2 2" xfId="20939"/>
    <cellStyle name="Hyperlink 3" xfId="15"/>
    <cellStyle name="Hyperlink 3 2" xfId="57"/>
    <cellStyle name="Hyperlink 3_Restated HTD ING Insurance" xfId="69"/>
    <cellStyle name="Hyperlink_DRAFT_ING_Q1_2008_Group_Statistical_Supplement" xfId="16"/>
    <cellStyle name="Identisch" xfId="20940"/>
    <cellStyle name="ii" xfId="604"/>
    <cellStyle name="Incorrecto" xfId="298"/>
    <cellStyle name="Incorrecto 2" xfId="478"/>
    <cellStyle name="ING Tables" xfId="299"/>
    <cellStyle name="ING Tables 2" xfId="20941"/>
    <cellStyle name="ING Tables 2 2" xfId="20942"/>
    <cellStyle name="ING Tables 2 2 2" xfId="20943"/>
    <cellStyle name="ING Tables 2 2 2 2" xfId="20944"/>
    <cellStyle name="ING Tables 2 2 2 3" xfId="20945"/>
    <cellStyle name="ING Tables 2 2 2 4" xfId="20946"/>
    <cellStyle name="ING Tables 2 2 3" xfId="20947"/>
    <cellStyle name="ING Tables 2 2 4" xfId="20948"/>
    <cellStyle name="ING Tables 2 2 5" xfId="20949"/>
    <cellStyle name="ING Tables 2 2 6" xfId="20950"/>
    <cellStyle name="ING Tables 2 3" xfId="20951"/>
    <cellStyle name="ING Tables 2 3 2" xfId="20952"/>
    <cellStyle name="ING Tables 2 3 3" xfId="20953"/>
    <cellStyle name="ING Tables 2 3 4" xfId="20954"/>
    <cellStyle name="ING Tables 2 4" xfId="20955"/>
    <cellStyle name="ING Tables 3" xfId="20956"/>
    <cellStyle name="ING Tables 3 2" xfId="20957"/>
    <cellStyle name="ING Tables 3 2 2" xfId="20958"/>
    <cellStyle name="ING Tables 3 2 3" xfId="20959"/>
    <cellStyle name="ING Tables 3 2 4" xfId="20960"/>
    <cellStyle name="ING Tables 3 3" xfId="20961"/>
    <cellStyle name="ING Tables 3 4" xfId="20962"/>
    <cellStyle name="ING Tables 3 5" xfId="20963"/>
    <cellStyle name="ING Tables 3 6" xfId="20964"/>
    <cellStyle name="ING Tables 4" xfId="20965"/>
    <cellStyle name="ING Tables 4 2" xfId="20966"/>
    <cellStyle name="ING Tables 4 3" xfId="20967"/>
    <cellStyle name="ING Tables 4 4" xfId="20968"/>
    <cellStyle name="Input - Opmaakprofiel3" xfId="479"/>
    <cellStyle name="Input [yellow]" xfId="300"/>
    <cellStyle name="Input [yellow] 10" xfId="20969"/>
    <cellStyle name="Input [yellow] 11" xfId="20970"/>
    <cellStyle name="Input [yellow] 2" xfId="20971"/>
    <cellStyle name="Input [yellow] 2 10" xfId="20972"/>
    <cellStyle name="Input [yellow] 2 2" xfId="20973"/>
    <cellStyle name="Input [yellow] 2 2 2" xfId="20974"/>
    <cellStyle name="Input [yellow] 2 2 2 2" xfId="20975"/>
    <cellStyle name="Input [yellow] 2 2 2 2 2" xfId="20976"/>
    <cellStyle name="Input [yellow] 2 2 2 2 2 2" xfId="20977"/>
    <cellStyle name="Input [yellow] 2 2 2 2 2 2 2" xfId="20978"/>
    <cellStyle name="Input [yellow] 2 2 2 2 2 2 3" xfId="20979"/>
    <cellStyle name="Input [yellow] 2 2 2 2 2 2 4" xfId="20980"/>
    <cellStyle name="Input [yellow] 2 2 2 2 2 3" xfId="20981"/>
    <cellStyle name="Input [yellow] 2 2 2 2 2 4" xfId="20982"/>
    <cellStyle name="Input [yellow] 2 2 2 2 2 5" xfId="20983"/>
    <cellStyle name="Input [yellow] 2 2 2 2 2 6" xfId="20984"/>
    <cellStyle name="Input [yellow] 2 2 2 2 3" xfId="20985"/>
    <cellStyle name="Input [yellow] 2 2 2 2 3 2" xfId="20986"/>
    <cellStyle name="Input [yellow] 2 2 2 2 3 3" xfId="20987"/>
    <cellStyle name="Input [yellow] 2 2 2 2 3 4" xfId="20988"/>
    <cellStyle name="Input [yellow] 2 2 2 2 4" xfId="20989"/>
    <cellStyle name="Input [yellow] 2 2 2 2 5" xfId="20990"/>
    <cellStyle name="Input [yellow] 2 2 2 2 6" xfId="20991"/>
    <cellStyle name="Input [yellow] 2 2 2 3" xfId="20992"/>
    <cellStyle name="Input [yellow] 2 2 2 3 2" xfId="20993"/>
    <cellStyle name="Input [yellow] 2 2 2 3 2 2" xfId="20994"/>
    <cellStyle name="Input [yellow] 2 2 2 3 2 3" xfId="20995"/>
    <cellStyle name="Input [yellow] 2 2 2 3 2 4" xfId="20996"/>
    <cellStyle name="Input [yellow] 2 2 2 3 3" xfId="20997"/>
    <cellStyle name="Input [yellow] 2 2 2 3 4" xfId="20998"/>
    <cellStyle name="Input [yellow] 2 2 2 3 5" xfId="20999"/>
    <cellStyle name="Input [yellow] 2 2 2 3 6" xfId="21000"/>
    <cellStyle name="Input [yellow] 2 2 2 4" xfId="21001"/>
    <cellStyle name="Input [yellow] 2 2 2 4 2" xfId="21002"/>
    <cellStyle name="Input [yellow] 2 2 2 4 3" xfId="21003"/>
    <cellStyle name="Input [yellow] 2 2 2 4 4" xfId="21004"/>
    <cellStyle name="Input [yellow] 2 2 2 5" xfId="21005"/>
    <cellStyle name="Input [yellow] 2 2 2 6" xfId="21006"/>
    <cellStyle name="Input [yellow] 2 2 2 7" xfId="21007"/>
    <cellStyle name="Input [yellow] 2 2 2 8" xfId="21008"/>
    <cellStyle name="Input [yellow] 2 2 3" xfId="21009"/>
    <cellStyle name="Input [yellow] 2 2 3 2" xfId="21010"/>
    <cellStyle name="Input [yellow] 2 2 3 2 2" xfId="21011"/>
    <cellStyle name="Input [yellow] 2 2 3 2 2 2" xfId="21012"/>
    <cellStyle name="Input [yellow] 2 2 3 2 2 3" xfId="21013"/>
    <cellStyle name="Input [yellow] 2 2 3 2 2 4" xfId="21014"/>
    <cellStyle name="Input [yellow] 2 2 3 2 3" xfId="21015"/>
    <cellStyle name="Input [yellow] 2 2 3 2 4" xfId="21016"/>
    <cellStyle name="Input [yellow] 2 2 3 2 5" xfId="21017"/>
    <cellStyle name="Input [yellow] 2 2 3 2 6" xfId="21018"/>
    <cellStyle name="Input [yellow] 2 2 3 3" xfId="21019"/>
    <cellStyle name="Input [yellow] 2 2 3 3 2" xfId="21020"/>
    <cellStyle name="Input [yellow] 2 2 3 3 3" xfId="21021"/>
    <cellStyle name="Input [yellow] 2 2 3 3 4" xfId="21022"/>
    <cellStyle name="Input [yellow] 2 2 3 4" xfId="21023"/>
    <cellStyle name="Input [yellow] 2 2 3 5" xfId="21024"/>
    <cellStyle name="Input [yellow] 2 2 3 6" xfId="21025"/>
    <cellStyle name="Input [yellow] 2 2 4" xfId="21026"/>
    <cellStyle name="Input [yellow] 2 2 4 2" xfId="21027"/>
    <cellStyle name="Input [yellow] 2 2 4 2 2" xfId="21028"/>
    <cellStyle name="Input [yellow] 2 2 4 2 3" xfId="21029"/>
    <cellStyle name="Input [yellow] 2 2 4 2 4" xfId="21030"/>
    <cellStyle name="Input [yellow] 2 2 4 3" xfId="21031"/>
    <cellStyle name="Input [yellow] 2 2 4 4" xfId="21032"/>
    <cellStyle name="Input [yellow] 2 2 4 5" xfId="21033"/>
    <cellStyle name="Input [yellow] 2 2 4 6" xfId="21034"/>
    <cellStyle name="Input [yellow] 2 2 5" xfId="21035"/>
    <cellStyle name="Input [yellow] 2 2 5 2" xfId="21036"/>
    <cellStyle name="Input [yellow] 2 2 5 3" xfId="21037"/>
    <cellStyle name="Input [yellow] 2 2 5 4" xfId="21038"/>
    <cellStyle name="Input [yellow] 2 2 6" xfId="21039"/>
    <cellStyle name="Input [yellow] 2 2 7" xfId="21040"/>
    <cellStyle name="Input [yellow] 2 2 8" xfId="21041"/>
    <cellStyle name="Input [yellow] 2 2 9" xfId="21042"/>
    <cellStyle name="Input [yellow] 2 3" xfId="21043"/>
    <cellStyle name="Input [yellow] 2 3 2" xfId="21044"/>
    <cellStyle name="Input [yellow] 2 3 2 2" xfId="21045"/>
    <cellStyle name="Input [yellow] 2 3 2 2 2" xfId="21046"/>
    <cellStyle name="Input [yellow] 2 3 2 2 2 2" xfId="21047"/>
    <cellStyle name="Input [yellow] 2 3 2 2 2 3" xfId="21048"/>
    <cellStyle name="Input [yellow] 2 3 2 2 2 4" xfId="21049"/>
    <cellStyle name="Input [yellow] 2 3 2 2 3" xfId="21050"/>
    <cellStyle name="Input [yellow] 2 3 2 2 4" xfId="21051"/>
    <cellStyle name="Input [yellow] 2 3 2 2 5" xfId="21052"/>
    <cellStyle name="Input [yellow] 2 3 2 2 6" xfId="21053"/>
    <cellStyle name="Input [yellow] 2 3 2 3" xfId="21054"/>
    <cellStyle name="Input [yellow] 2 3 2 3 2" xfId="21055"/>
    <cellStyle name="Input [yellow] 2 3 2 3 3" xfId="21056"/>
    <cellStyle name="Input [yellow] 2 3 2 3 4" xfId="21057"/>
    <cellStyle name="Input [yellow] 2 3 2 4" xfId="21058"/>
    <cellStyle name="Input [yellow] 2 3 2 5" xfId="21059"/>
    <cellStyle name="Input [yellow] 2 3 2 6" xfId="21060"/>
    <cellStyle name="Input [yellow] 2 3 3" xfId="21061"/>
    <cellStyle name="Input [yellow] 2 3 3 2" xfId="21062"/>
    <cellStyle name="Input [yellow] 2 3 3 2 2" xfId="21063"/>
    <cellStyle name="Input [yellow] 2 3 3 2 3" xfId="21064"/>
    <cellStyle name="Input [yellow] 2 3 3 2 4" xfId="21065"/>
    <cellStyle name="Input [yellow] 2 3 3 3" xfId="21066"/>
    <cellStyle name="Input [yellow] 2 3 3 4" xfId="21067"/>
    <cellStyle name="Input [yellow] 2 3 3 5" xfId="21068"/>
    <cellStyle name="Input [yellow] 2 3 3 6" xfId="21069"/>
    <cellStyle name="Input [yellow] 2 3 4" xfId="21070"/>
    <cellStyle name="Input [yellow] 2 3 4 2" xfId="21071"/>
    <cellStyle name="Input [yellow] 2 3 4 3" xfId="21072"/>
    <cellStyle name="Input [yellow] 2 3 4 4" xfId="21073"/>
    <cellStyle name="Input [yellow] 2 3 5" xfId="21074"/>
    <cellStyle name="Input [yellow] 2 3 6" xfId="21075"/>
    <cellStyle name="Input [yellow] 2 3 7" xfId="21076"/>
    <cellStyle name="Input [yellow] 2 3 8" xfId="21077"/>
    <cellStyle name="Input [yellow] 2 4" xfId="21078"/>
    <cellStyle name="Input [yellow] 2 4 2" xfId="21079"/>
    <cellStyle name="Input [yellow] 2 4 2 2" xfId="21080"/>
    <cellStyle name="Input [yellow] 2 4 2 2 2" xfId="21081"/>
    <cellStyle name="Input [yellow] 2 4 2 2 3" xfId="21082"/>
    <cellStyle name="Input [yellow] 2 4 2 2 4" xfId="21083"/>
    <cellStyle name="Input [yellow] 2 4 2 3" xfId="21084"/>
    <cellStyle name="Input [yellow] 2 4 2 4" xfId="21085"/>
    <cellStyle name="Input [yellow] 2 4 2 5" xfId="21086"/>
    <cellStyle name="Input [yellow] 2 4 2 6" xfId="21087"/>
    <cellStyle name="Input [yellow] 2 4 3" xfId="21088"/>
    <cellStyle name="Input [yellow] 2 4 3 2" xfId="21089"/>
    <cellStyle name="Input [yellow] 2 4 3 3" xfId="21090"/>
    <cellStyle name="Input [yellow] 2 4 3 4" xfId="21091"/>
    <cellStyle name="Input [yellow] 2 4 4" xfId="21092"/>
    <cellStyle name="Input [yellow] 2 4 5" xfId="21093"/>
    <cellStyle name="Input [yellow] 2 4 6" xfId="21094"/>
    <cellStyle name="Input [yellow] 2 5" xfId="21095"/>
    <cellStyle name="Input [yellow] 2 5 2" xfId="21096"/>
    <cellStyle name="Input [yellow] 2 5 2 2" xfId="21097"/>
    <cellStyle name="Input [yellow] 2 5 2 3" xfId="21098"/>
    <cellStyle name="Input [yellow] 2 5 2 4" xfId="21099"/>
    <cellStyle name="Input [yellow] 2 5 3" xfId="21100"/>
    <cellStyle name="Input [yellow] 2 5 4" xfId="21101"/>
    <cellStyle name="Input [yellow] 2 5 5" xfId="21102"/>
    <cellStyle name="Input [yellow] 2 5 6" xfId="21103"/>
    <cellStyle name="Input [yellow] 2 6" xfId="21104"/>
    <cellStyle name="Input [yellow] 2 6 2" xfId="21105"/>
    <cellStyle name="Input [yellow] 2 6 3" xfId="21106"/>
    <cellStyle name="Input [yellow] 2 6 4" xfId="21107"/>
    <cellStyle name="Input [yellow] 2 7" xfId="21108"/>
    <cellStyle name="Input [yellow] 2 8" xfId="21109"/>
    <cellStyle name="Input [yellow] 2 9" xfId="21110"/>
    <cellStyle name="Input [yellow] 3" xfId="21111"/>
    <cellStyle name="Input [yellow] 3 2" xfId="21112"/>
    <cellStyle name="Input [yellow] 3 2 2" xfId="21113"/>
    <cellStyle name="Input [yellow] 3 2 2 2" xfId="21114"/>
    <cellStyle name="Input [yellow] 3 2 2 2 2" xfId="21115"/>
    <cellStyle name="Input [yellow] 3 2 2 2 2 2" xfId="21116"/>
    <cellStyle name="Input [yellow] 3 2 2 2 2 3" xfId="21117"/>
    <cellStyle name="Input [yellow] 3 2 2 2 2 4" xfId="21118"/>
    <cellStyle name="Input [yellow] 3 2 2 2 3" xfId="21119"/>
    <cellStyle name="Input [yellow] 3 2 2 2 4" xfId="21120"/>
    <cellStyle name="Input [yellow] 3 2 2 2 5" xfId="21121"/>
    <cellStyle name="Input [yellow] 3 2 2 2 6" xfId="21122"/>
    <cellStyle name="Input [yellow] 3 2 2 3" xfId="21123"/>
    <cellStyle name="Input [yellow] 3 2 2 3 2" xfId="21124"/>
    <cellStyle name="Input [yellow] 3 2 2 3 3" xfId="21125"/>
    <cellStyle name="Input [yellow] 3 2 2 3 4" xfId="21126"/>
    <cellStyle name="Input [yellow] 3 2 2 4" xfId="21127"/>
    <cellStyle name="Input [yellow] 3 2 2 5" xfId="21128"/>
    <cellStyle name="Input [yellow] 3 2 2 6" xfId="21129"/>
    <cellStyle name="Input [yellow] 3 2 3" xfId="21130"/>
    <cellStyle name="Input [yellow] 3 2 3 2" xfId="21131"/>
    <cellStyle name="Input [yellow] 3 2 3 2 2" xfId="21132"/>
    <cellStyle name="Input [yellow] 3 2 3 2 3" xfId="21133"/>
    <cellStyle name="Input [yellow] 3 2 3 2 4" xfId="21134"/>
    <cellStyle name="Input [yellow] 3 2 3 3" xfId="21135"/>
    <cellStyle name="Input [yellow] 3 2 3 4" xfId="21136"/>
    <cellStyle name="Input [yellow] 3 2 3 5" xfId="21137"/>
    <cellStyle name="Input [yellow] 3 2 3 6" xfId="21138"/>
    <cellStyle name="Input [yellow] 3 2 4" xfId="21139"/>
    <cellStyle name="Input [yellow] 3 2 4 2" xfId="21140"/>
    <cellStyle name="Input [yellow] 3 2 4 3" xfId="21141"/>
    <cellStyle name="Input [yellow] 3 2 4 4" xfId="21142"/>
    <cellStyle name="Input [yellow] 3 2 5" xfId="21143"/>
    <cellStyle name="Input [yellow] 3 2 6" xfId="21144"/>
    <cellStyle name="Input [yellow] 3 2 7" xfId="21145"/>
    <cellStyle name="Input [yellow] 3 2 8" xfId="21146"/>
    <cellStyle name="Input [yellow] 3 3" xfId="21147"/>
    <cellStyle name="Input [yellow] 3 3 2" xfId="21148"/>
    <cellStyle name="Input [yellow] 3 3 2 2" xfId="21149"/>
    <cellStyle name="Input [yellow] 3 3 2 2 2" xfId="21150"/>
    <cellStyle name="Input [yellow] 3 3 2 2 3" xfId="21151"/>
    <cellStyle name="Input [yellow] 3 3 2 2 4" xfId="21152"/>
    <cellStyle name="Input [yellow] 3 3 2 3" xfId="21153"/>
    <cellStyle name="Input [yellow] 3 3 2 4" xfId="21154"/>
    <cellStyle name="Input [yellow] 3 3 2 5" xfId="21155"/>
    <cellStyle name="Input [yellow] 3 3 2 6" xfId="21156"/>
    <cellStyle name="Input [yellow] 3 3 3" xfId="21157"/>
    <cellStyle name="Input [yellow] 3 3 3 2" xfId="21158"/>
    <cellStyle name="Input [yellow] 3 3 3 3" xfId="21159"/>
    <cellStyle name="Input [yellow] 3 3 3 4" xfId="21160"/>
    <cellStyle name="Input [yellow] 3 3 4" xfId="21161"/>
    <cellStyle name="Input [yellow] 3 3 5" xfId="21162"/>
    <cellStyle name="Input [yellow] 3 3 6" xfId="21163"/>
    <cellStyle name="Input [yellow] 3 4" xfId="21164"/>
    <cellStyle name="Input [yellow] 3 4 2" xfId="21165"/>
    <cellStyle name="Input [yellow] 3 4 2 2" xfId="21166"/>
    <cellStyle name="Input [yellow] 3 4 2 3" xfId="21167"/>
    <cellStyle name="Input [yellow] 3 4 2 4" xfId="21168"/>
    <cellStyle name="Input [yellow] 3 4 3" xfId="21169"/>
    <cellStyle name="Input [yellow] 3 4 4" xfId="21170"/>
    <cellStyle name="Input [yellow] 3 4 5" xfId="21171"/>
    <cellStyle name="Input [yellow] 3 4 6" xfId="21172"/>
    <cellStyle name="Input [yellow] 3 5" xfId="21173"/>
    <cellStyle name="Input [yellow] 3 5 2" xfId="21174"/>
    <cellStyle name="Input [yellow] 3 5 3" xfId="21175"/>
    <cellStyle name="Input [yellow] 3 5 4" xfId="21176"/>
    <cellStyle name="Input [yellow] 3 6" xfId="21177"/>
    <cellStyle name="Input [yellow] 3 7" xfId="21178"/>
    <cellStyle name="Input [yellow] 3 8" xfId="21179"/>
    <cellStyle name="Input [yellow] 3 9" xfId="21180"/>
    <cellStyle name="Input [yellow] 4" xfId="21181"/>
    <cellStyle name="Input [yellow] 4 2" xfId="21182"/>
    <cellStyle name="Input [yellow] 4 2 2" xfId="21183"/>
    <cellStyle name="Input [yellow] 4 2 2 2" xfId="21184"/>
    <cellStyle name="Input [yellow] 4 2 2 2 2" xfId="21185"/>
    <cellStyle name="Input [yellow] 4 2 2 2 3" xfId="21186"/>
    <cellStyle name="Input [yellow] 4 2 2 2 4" xfId="21187"/>
    <cellStyle name="Input [yellow] 4 2 2 3" xfId="21188"/>
    <cellStyle name="Input [yellow] 4 2 2 4" xfId="21189"/>
    <cellStyle name="Input [yellow] 4 2 2 5" xfId="21190"/>
    <cellStyle name="Input [yellow] 4 2 2 6" xfId="21191"/>
    <cellStyle name="Input [yellow] 4 2 3" xfId="21192"/>
    <cellStyle name="Input [yellow] 4 2 3 2" xfId="21193"/>
    <cellStyle name="Input [yellow] 4 2 3 3" xfId="21194"/>
    <cellStyle name="Input [yellow] 4 2 3 4" xfId="21195"/>
    <cellStyle name="Input [yellow] 4 2 4" xfId="21196"/>
    <cellStyle name="Input [yellow] 4 2 5" xfId="21197"/>
    <cellStyle name="Input [yellow] 4 2 6" xfId="21198"/>
    <cellStyle name="Input [yellow] 4 3" xfId="21199"/>
    <cellStyle name="Input [yellow] 4 3 2" xfId="21200"/>
    <cellStyle name="Input [yellow] 4 3 2 2" xfId="21201"/>
    <cellStyle name="Input [yellow] 4 3 2 3" xfId="21202"/>
    <cellStyle name="Input [yellow] 4 3 2 4" xfId="21203"/>
    <cellStyle name="Input [yellow] 4 3 3" xfId="21204"/>
    <cellStyle name="Input [yellow] 4 3 4" xfId="21205"/>
    <cellStyle name="Input [yellow] 4 3 5" xfId="21206"/>
    <cellStyle name="Input [yellow] 4 3 6" xfId="21207"/>
    <cellStyle name="Input [yellow] 4 4" xfId="21208"/>
    <cellStyle name="Input [yellow] 4 4 2" xfId="21209"/>
    <cellStyle name="Input [yellow] 4 4 3" xfId="21210"/>
    <cellStyle name="Input [yellow] 4 4 4" xfId="21211"/>
    <cellStyle name="Input [yellow] 4 5" xfId="21212"/>
    <cellStyle name="Input [yellow] 4 6" xfId="21213"/>
    <cellStyle name="Input [yellow] 4 7" xfId="21214"/>
    <cellStyle name="Input [yellow] 4 8" xfId="21215"/>
    <cellStyle name="Input [yellow] 5" xfId="21216"/>
    <cellStyle name="Input [yellow] 5 2" xfId="21217"/>
    <cellStyle name="Input [yellow] 5 2 2" xfId="21218"/>
    <cellStyle name="Input [yellow] 5 2 2 2" xfId="21219"/>
    <cellStyle name="Input [yellow] 5 2 2 3" xfId="21220"/>
    <cellStyle name="Input [yellow] 5 2 2 4" xfId="21221"/>
    <cellStyle name="Input [yellow] 5 2 3" xfId="21222"/>
    <cellStyle name="Input [yellow] 5 2 4" xfId="21223"/>
    <cellStyle name="Input [yellow] 5 2 5" xfId="21224"/>
    <cellStyle name="Input [yellow] 5 2 6" xfId="21225"/>
    <cellStyle name="Input [yellow] 5 3" xfId="21226"/>
    <cellStyle name="Input [yellow] 5 3 2" xfId="21227"/>
    <cellStyle name="Input [yellow] 5 3 3" xfId="21228"/>
    <cellStyle name="Input [yellow] 5 3 4" xfId="21229"/>
    <cellStyle name="Input [yellow] 5 4" xfId="21230"/>
    <cellStyle name="Input [yellow] 5 5" xfId="21231"/>
    <cellStyle name="Input [yellow] 5 6" xfId="21232"/>
    <cellStyle name="Input [yellow] 6" xfId="21233"/>
    <cellStyle name="Input [yellow] 6 2" xfId="21234"/>
    <cellStyle name="Input [yellow] 6 2 2" xfId="21235"/>
    <cellStyle name="Input [yellow] 6 2 3" xfId="21236"/>
    <cellStyle name="Input [yellow] 6 2 4" xfId="21237"/>
    <cellStyle name="Input [yellow] 6 3" xfId="21238"/>
    <cellStyle name="Input [yellow] 6 4" xfId="21239"/>
    <cellStyle name="Input [yellow] 6 5" xfId="21240"/>
    <cellStyle name="Input [yellow] 6 6" xfId="21241"/>
    <cellStyle name="Input [yellow] 7" xfId="21242"/>
    <cellStyle name="Input [yellow] 7 2" xfId="21243"/>
    <cellStyle name="Input [yellow] 7 3" xfId="21244"/>
    <cellStyle name="Input [yellow] 7 4" xfId="21245"/>
    <cellStyle name="Input [yellow] 8" xfId="21246"/>
    <cellStyle name="Input [yellow] 9" xfId="21247"/>
    <cellStyle name="Input 2" xfId="21248"/>
    <cellStyle name="Input 2 10" xfId="21249"/>
    <cellStyle name="Input 2 10 2" xfId="21250"/>
    <cellStyle name="Input 2 10 2 2" xfId="21251"/>
    <cellStyle name="Input 2 10 2 2 2" xfId="21252"/>
    <cellStyle name="Input 2 10 2 2 2 2" xfId="21253"/>
    <cellStyle name="Input 2 10 2 2 2 3" xfId="21254"/>
    <cellStyle name="Input 2 10 2 2 2 4" xfId="21255"/>
    <cellStyle name="Input 2 10 2 2 3" xfId="21256"/>
    <cellStyle name="Input 2 10 2 2 4" xfId="21257"/>
    <cellStyle name="Input 2 10 2 2 5" xfId="21258"/>
    <cellStyle name="Input 2 10 2 2 6" xfId="21259"/>
    <cellStyle name="Input 2 10 2 3" xfId="21260"/>
    <cellStyle name="Input 2 10 2 3 2" xfId="21261"/>
    <cellStyle name="Input 2 10 2 3 3" xfId="21262"/>
    <cellStyle name="Input 2 10 2 3 4" xfId="21263"/>
    <cellStyle name="Input 2 10 2 4" xfId="21264"/>
    <cellStyle name="Input 2 10 2 5" xfId="21265"/>
    <cellStyle name="Input 2 10 2 6" xfId="21266"/>
    <cellStyle name="Input 2 10 2 7" xfId="21267"/>
    <cellStyle name="Input 2 10 3" xfId="21268"/>
    <cellStyle name="Input 2 10 3 2" xfId="21269"/>
    <cellStyle name="Input 2 10 3 2 2" xfId="21270"/>
    <cellStyle name="Input 2 10 3 2 3" xfId="21271"/>
    <cellStyle name="Input 2 10 3 2 4" xfId="21272"/>
    <cellStyle name="Input 2 10 3 3" xfId="21273"/>
    <cellStyle name="Input 2 10 3 4" xfId="21274"/>
    <cellStyle name="Input 2 10 3 5" xfId="21275"/>
    <cellStyle name="Input 2 10 3 6" xfId="21276"/>
    <cellStyle name="Input 2 10 4" xfId="21277"/>
    <cellStyle name="Input 2 10 4 2" xfId="21278"/>
    <cellStyle name="Input 2 10 4 3" xfId="21279"/>
    <cellStyle name="Input 2 10 4 4" xfId="21280"/>
    <cellStyle name="Input 2 10 5" xfId="21281"/>
    <cellStyle name="Input 2 10 6" xfId="21282"/>
    <cellStyle name="Input 2 10 7" xfId="21283"/>
    <cellStyle name="Input 2 10 8" xfId="21284"/>
    <cellStyle name="Input 2 11" xfId="21285"/>
    <cellStyle name="Input 2 11 2" xfId="21286"/>
    <cellStyle name="Input 2 11 2 2" xfId="21287"/>
    <cellStyle name="Input 2 11 2 2 2" xfId="21288"/>
    <cellStyle name="Input 2 11 2 2 2 2" xfId="21289"/>
    <cellStyle name="Input 2 11 2 2 2 3" xfId="21290"/>
    <cellStyle name="Input 2 11 2 2 2 4" xfId="21291"/>
    <cellStyle name="Input 2 11 2 2 3" xfId="21292"/>
    <cellStyle name="Input 2 11 2 2 4" xfId="21293"/>
    <cellStyle name="Input 2 11 2 2 5" xfId="21294"/>
    <cellStyle name="Input 2 11 2 2 6" xfId="21295"/>
    <cellStyle name="Input 2 11 2 3" xfId="21296"/>
    <cellStyle name="Input 2 11 2 3 2" xfId="21297"/>
    <cellStyle name="Input 2 11 2 3 3" xfId="21298"/>
    <cellStyle name="Input 2 11 2 3 4" xfId="21299"/>
    <cellStyle name="Input 2 11 2 4" xfId="21300"/>
    <cellStyle name="Input 2 11 2 5" xfId="21301"/>
    <cellStyle name="Input 2 11 2 6" xfId="21302"/>
    <cellStyle name="Input 2 11 2 7" xfId="21303"/>
    <cellStyle name="Input 2 11 3" xfId="21304"/>
    <cellStyle name="Input 2 11 3 2" xfId="21305"/>
    <cellStyle name="Input 2 11 3 2 2" xfId="21306"/>
    <cellStyle name="Input 2 11 3 2 3" xfId="21307"/>
    <cellStyle name="Input 2 11 3 2 4" xfId="21308"/>
    <cellStyle name="Input 2 11 3 3" xfId="21309"/>
    <cellStyle name="Input 2 11 3 4" xfId="21310"/>
    <cellStyle name="Input 2 11 3 5" xfId="21311"/>
    <cellStyle name="Input 2 11 3 6" xfId="21312"/>
    <cellStyle name="Input 2 11 4" xfId="21313"/>
    <cellStyle name="Input 2 11 4 2" xfId="21314"/>
    <cellStyle name="Input 2 11 4 3" xfId="21315"/>
    <cellStyle name="Input 2 11 4 4" xfId="21316"/>
    <cellStyle name="Input 2 11 5" xfId="21317"/>
    <cellStyle name="Input 2 11 6" xfId="21318"/>
    <cellStyle name="Input 2 11 7" xfId="21319"/>
    <cellStyle name="Input 2 11 8" xfId="21320"/>
    <cellStyle name="Input 2 12" xfId="21321"/>
    <cellStyle name="Input 2 12 2" xfId="21322"/>
    <cellStyle name="Input 2 12 2 2" xfId="21323"/>
    <cellStyle name="Input 2 12 2 2 2" xfId="21324"/>
    <cellStyle name="Input 2 12 2 2 2 2" xfId="21325"/>
    <cellStyle name="Input 2 12 2 2 2 3" xfId="21326"/>
    <cellStyle name="Input 2 12 2 2 2 4" xfId="21327"/>
    <cellStyle name="Input 2 12 2 2 3" xfId="21328"/>
    <cellStyle name="Input 2 12 2 2 4" xfId="21329"/>
    <cellStyle name="Input 2 12 2 2 5" xfId="21330"/>
    <cellStyle name="Input 2 12 2 2 6" xfId="21331"/>
    <cellStyle name="Input 2 12 2 3" xfId="21332"/>
    <cellStyle name="Input 2 12 2 3 2" xfId="21333"/>
    <cellStyle name="Input 2 12 2 3 3" xfId="21334"/>
    <cellStyle name="Input 2 12 2 3 4" xfId="21335"/>
    <cellStyle name="Input 2 12 2 4" xfId="21336"/>
    <cellStyle name="Input 2 12 2 5" xfId="21337"/>
    <cellStyle name="Input 2 12 2 6" xfId="21338"/>
    <cellStyle name="Input 2 12 2 7" xfId="21339"/>
    <cellStyle name="Input 2 12 3" xfId="21340"/>
    <cellStyle name="Input 2 12 3 2" xfId="21341"/>
    <cellStyle name="Input 2 12 3 2 2" xfId="21342"/>
    <cellStyle name="Input 2 12 3 2 3" xfId="21343"/>
    <cellStyle name="Input 2 12 3 2 4" xfId="21344"/>
    <cellStyle name="Input 2 12 3 3" xfId="21345"/>
    <cellStyle name="Input 2 12 3 4" xfId="21346"/>
    <cellStyle name="Input 2 12 3 5" xfId="21347"/>
    <cellStyle name="Input 2 12 3 6" xfId="21348"/>
    <cellStyle name="Input 2 12 4" xfId="21349"/>
    <cellStyle name="Input 2 12 4 2" xfId="21350"/>
    <cellStyle name="Input 2 12 4 3" xfId="21351"/>
    <cellStyle name="Input 2 12 4 4" xfId="21352"/>
    <cellStyle name="Input 2 12 5" xfId="21353"/>
    <cellStyle name="Input 2 12 6" xfId="21354"/>
    <cellStyle name="Input 2 12 7" xfId="21355"/>
    <cellStyle name="Input 2 12 8" xfId="21356"/>
    <cellStyle name="Input 2 13" xfId="21357"/>
    <cellStyle name="Input 2 13 2" xfId="21358"/>
    <cellStyle name="Input 2 13 2 2" xfId="21359"/>
    <cellStyle name="Input 2 13 2 2 2" xfId="21360"/>
    <cellStyle name="Input 2 13 2 2 2 2" xfId="21361"/>
    <cellStyle name="Input 2 13 2 2 2 3" xfId="21362"/>
    <cellStyle name="Input 2 13 2 2 2 4" xfId="21363"/>
    <cellStyle name="Input 2 13 2 2 3" xfId="21364"/>
    <cellStyle name="Input 2 13 2 2 4" xfId="21365"/>
    <cellStyle name="Input 2 13 2 2 5" xfId="21366"/>
    <cellStyle name="Input 2 13 2 2 6" xfId="21367"/>
    <cellStyle name="Input 2 13 2 3" xfId="21368"/>
    <cellStyle name="Input 2 13 2 3 2" xfId="21369"/>
    <cellStyle name="Input 2 13 2 3 3" xfId="21370"/>
    <cellStyle name="Input 2 13 2 3 4" xfId="21371"/>
    <cellStyle name="Input 2 13 2 4" xfId="21372"/>
    <cellStyle name="Input 2 13 2 5" xfId="21373"/>
    <cellStyle name="Input 2 13 2 6" xfId="21374"/>
    <cellStyle name="Input 2 13 2 7" xfId="21375"/>
    <cellStyle name="Input 2 13 3" xfId="21376"/>
    <cellStyle name="Input 2 13 3 2" xfId="21377"/>
    <cellStyle name="Input 2 13 3 2 2" xfId="21378"/>
    <cellStyle name="Input 2 13 3 2 3" xfId="21379"/>
    <cellStyle name="Input 2 13 3 2 4" xfId="21380"/>
    <cellStyle name="Input 2 13 3 3" xfId="21381"/>
    <cellStyle name="Input 2 13 3 4" xfId="21382"/>
    <cellStyle name="Input 2 13 3 5" xfId="21383"/>
    <cellStyle name="Input 2 13 3 6" xfId="21384"/>
    <cellStyle name="Input 2 13 4" xfId="21385"/>
    <cellStyle name="Input 2 13 4 2" xfId="21386"/>
    <cellStyle name="Input 2 13 4 3" xfId="21387"/>
    <cellStyle name="Input 2 13 4 4" xfId="21388"/>
    <cellStyle name="Input 2 13 5" xfId="21389"/>
    <cellStyle name="Input 2 13 6" xfId="21390"/>
    <cellStyle name="Input 2 13 7" xfId="21391"/>
    <cellStyle name="Input 2 13 8" xfId="21392"/>
    <cellStyle name="Input 2 14" xfId="21393"/>
    <cellStyle name="Input 2 14 2" xfId="21394"/>
    <cellStyle name="Input 2 14 2 2" xfId="21395"/>
    <cellStyle name="Input 2 14 2 2 2" xfId="21396"/>
    <cellStyle name="Input 2 14 2 2 2 2" xfId="21397"/>
    <cellStyle name="Input 2 14 2 2 2 3" xfId="21398"/>
    <cellStyle name="Input 2 14 2 2 2 4" xfId="21399"/>
    <cellStyle name="Input 2 14 2 2 3" xfId="21400"/>
    <cellStyle name="Input 2 14 2 2 4" xfId="21401"/>
    <cellStyle name="Input 2 14 2 2 5" xfId="21402"/>
    <cellStyle name="Input 2 14 2 2 6" xfId="21403"/>
    <cellStyle name="Input 2 14 2 3" xfId="21404"/>
    <cellStyle name="Input 2 14 2 3 2" xfId="21405"/>
    <cellStyle name="Input 2 14 2 3 3" xfId="21406"/>
    <cellStyle name="Input 2 14 2 3 4" xfId="21407"/>
    <cellStyle name="Input 2 14 2 4" xfId="21408"/>
    <cellStyle name="Input 2 14 2 5" xfId="21409"/>
    <cellStyle name="Input 2 14 2 6" xfId="21410"/>
    <cellStyle name="Input 2 14 2 7" xfId="21411"/>
    <cellStyle name="Input 2 14 3" xfId="21412"/>
    <cellStyle name="Input 2 14 3 2" xfId="21413"/>
    <cellStyle name="Input 2 14 3 2 2" xfId="21414"/>
    <cellStyle name="Input 2 14 3 2 3" xfId="21415"/>
    <cellStyle name="Input 2 14 3 2 4" xfId="21416"/>
    <cellStyle name="Input 2 14 3 3" xfId="21417"/>
    <cellStyle name="Input 2 14 3 4" xfId="21418"/>
    <cellStyle name="Input 2 14 3 5" xfId="21419"/>
    <cellStyle name="Input 2 14 3 6" xfId="21420"/>
    <cellStyle name="Input 2 14 4" xfId="21421"/>
    <cellStyle name="Input 2 14 4 2" xfId="21422"/>
    <cellStyle name="Input 2 14 4 3" xfId="21423"/>
    <cellStyle name="Input 2 14 4 4" xfId="21424"/>
    <cellStyle name="Input 2 14 5" xfId="21425"/>
    <cellStyle name="Input 2 14 6" xfId="21426"/>
    <cellStyle name="Input 2 14 7" xfId="21427"/>
    <cellStyle name="Input 2 14 8" xfId="21428"/>
    <cellStyle name="Input 2 15" xfId="21429"/>
    <cellStyle name="Input 2 15 2" xfId="21430"/>
    <cellStyle name="Input 2 15 2 2" xfId="21431"/>
    <cellStyle name="Input 2 15 2 2 2" xfId="21432"/>
    <cellStyle name="Input 2 15 2 2 3" xfId="21433"/>
    <cellStyle name="Input 2 15 2 2 4" xfId="21434"/>
    <cellStyle name="Input 2 15 2 3" xfId="21435"/>
    <cellStyle name="Input 2 15 2 4" xfId="21436"/>
    <cellStyle name="Input 2 15 2 5" xfId="21437"/>
    <cellStyle name="Input 2 15 2 6" xfId="21438"/>
    <cellStyle name="Input 2 15 3" xfId="21439"/>
    <cellStyle name="Input 2 15 3 2" xfId="21440"/>
    <cellStyle name="Input 2 15 3 3" xfId="21441"/>
    <cellStyle name="Input 2 15 3 4" xfId="21442"/>
    <cellStyle name="Input 2 15 4" xfId="21443"/>
    <cellStyle name="Input 2 15 5" xfId="21444"/>
    <cellStyle name="Input 2 15 6" xfId="21445"/>
    <cellStyle name="Input 2 15 7" xfId="21446"/>
    <cellStyle name="Input 2 16" xfId="21447"/>
    <cellStyle name="Input 2 16 2" xfId="21448"/>
    <cellStyle name="Input 2 16 2 2" xfId="21449"/>
    <cellStyle name="Input 2 16 2 3" xfId="21450"/>
    <cellStyle name="Input 2 16 2 4" xfId="21451"/>
    <cellStyle name="Input 2 16 3" xfId="21452"/>
    <cellStyle name="Input 2 16 4" xfId="21453"/>
    <cellStyle name="Input 2 16 5" xfId="21454"/>
    <cellStyle name="Input 2 16 6" xfId="21455"/>
    <cellStyle name="Input 2 17" xfId="21456"/>
    <cellStyle name="Input 2 17 2" xfId="21457"/>
    <cellStyle name="Input 2 17 3" xfId="21458"/>
    <cellStyle name="Input 2 17 4" xfId="21459"/>
    <cellStyle name="Input 2 18" xfId="21460"/>
    <cellStyle name="Input 2 19" xfId="21461"/>
    <cellStyle name="Input 2 2" xfId="21462"/>
    <cellStyle name="Input 2 2 10" xfId="21463"/>
    <cellStyle name="Input 2 2 10 2" xfId="21464"/>
    <cellStyle name="Input 2 2 10 2 2" xfId="21465"/>
    <cellStyle name="Input 2 2 10 2 2 2" xfId="21466"/>
    <cellStyle name="Input 2 2 10 2 2 2 2" xfId="21467"/>
    <cellStyle name="Input 2 2 10 2 2 2 3" xfId="21468"/>
    <cellStyle name="Input 2 2 10 2 2 2 4" xfId="21469"/>
    <cellStyle name="Input 2 2 10 2 2 3" xfId="21470"/>
    <cellStyle name="Input 2 2 10 2 2 4" xfId="21471"/>
    <cellStyle name="Input 2 2 10 2 2 5" xfId="21472"/>
    <cellStyle name="Input 2 2 10 2 2 6" xfId="21473"/>
    <cellStyle name="Input 2 2 10 2 3" xfId="21474"/>
    <cellStyle name="Input 2 2 10 2 3 2" xfId="21475"/>
    <cellStyle name="Input 2 2 10 2 3 3" xfId="21476"/>
    <cellStyle name="Input 2 2 10 2 3 4" xfId="21477"/>
    <cellStyle name="Input 2 2 10 2 4" xfId="21478"/>
    <cellStyle name="Input 2 2 10 2 5" xfId="21479"/>
    <cellStyle name="Input 2 2 10 2 6" xfId="21480"/>
    <cellStyle name="Input 2 2 10 2 7" xfId="21481"/>
    <cellStyle name="Input 2 2 10 3" xfId="21482"/>
    <cellStyle name="Input 2 2 10 3 2" xfId="21483"/>
    <cellStyle name="Input 2 2 10 3 2 2" xfId="21484"/>
    <cellStyle name="Input 2 2 10 3 2 3" xfId="21485"/>
    <cellStyle name="Input 2 2 10 3 2 4" xfId="21486"/>
    <cellStyle name="Input 2 2 10 3 3" xfId="21487"/>
    <cellStyle name="Input 2 2 10 3 4" xfId="21488"/>
    <cellStyle name="Input 2 2 10 3 5" xfId="21489"/>
    <cellStyle name="Input 2 2 10 3 6" xfId="21490"/>
    <cellStyle name="Input 2 2 10 4" xfId="21491"/>
    <cellStyle name="Input 2 2 10 4 2" xfId="21492"/>
    <cellStyle name="Input 2 2 10 4 3" xfId="21493"/>
    <cellStyle name="Input 2 2 10 4 4" xfId="21494"/>
    <cellStyle name="Input 2 2 10 5" xfId="21495"/>
    <cellStyle name="Input 2 2 10 6" xfId="21496"/>
    <cellStyle name="Input 2 2 10 7" xfId="21497"/>
    <cellStyle name="Input 2 2 10 8" xfId="21498"/>
    <cellStyle name="Input 2 2 11" xfId="21499"/>
    <cellStyle name="Input 2 2 11 2" xfId="21500"/>
    <cellStyle name="Input 2 2 11 2 2" xfId="21501"/>
    <cellStyle name="Input 2 2 11 2 2 2" xfId="21502"/>
    <cellStyle name="Input 2 2 11 2 2 2 2" xfId="21503"/>
    <cellStyle name="Input 2 2 11 2 2 2 3" xfId="21504"/>
    <cellStyle name="Input 2 2 11 2 2 2 4" xfId="21505"/>
    <cellStyle name="Input 2 2 11 2 2 3" xfId="21506"/>
    <cellStyle name="Input 2 2 11 2 2 4" xfId="21507"/>
    <cellStyle name="Input 2 2 11 2 2 5" xfId="21508"/>
    <cellStyle name="Input 2 2 11 2 2 6" xfId="21509"/>
    <cellStyle name="Input 2 2 11 2 3" xfId="21510"/>
    <cellStyle name="Input 2 2 11 2 3 2" xfId="21511"/>
    <cellStyle name="Input 2 2 11 2 3 3" xfId="21512"/>
    <cellStyle name="Input 2 2 11 2 3 4" xfId="21513"/>
    <cellStyle name="Input 2 2 11 2 4" xfId="21514"/>
    <cellStyle name="Input 2 2 11 2 5" xfId="21515"/>
    <cellStyle name="Input 2 2 11 2 6" xfId="21516"/>
    <cellStyle name="Input 2 2 11 2 7" xfId="21517"/>
    <cellStyle name="Input 2 2 11 3" xfId="21518"/>
    <cellStyle name="Input 2 2 11 3 2" xfId="21519"/>
    <cellStyle name="Input 2 2 11 3 2 2" xfId="21520"/>
    <cellStyle name="Input 2 2 11 3 2 3" xfId="21521"/>
    <cellStyle name="Input 2 2 11 3 2 4" xfId="21522"/>
    <cellStyle name="Input 2 2 11 3 3" xfId="21523"/>
    <cellStyle name="Input 2 2 11 3 4" xfId="21524"/>
    <cellStyle name="Input 2 2 11 3 5" xfId="21525"/>
    <cellStyle name="Input 2 2 11 3 6" xfId="21526"/>
    <cellStyle name="Input 2 2 11 4" xfId="21527"/>
    <cellStyle name="Input 2 2 11 4 2" xfId="21528"/>
    <cellStyle name="Input 2 2 11 4 3" xfId="21529"/>
    <cellStyle name="Input 2 2 11 4 4" xfId="21530"/>
    <cellStyle name="Input 2 2 11 5" xfId="21531"/>
    <cellStyle name="Input 2 2 11 6" xfId="21532"/>
    <cellStyle name="Input 2 2 11 7" xfId="21533"/>
    <cellStyle name="Input 2 2 11 8" xfId="21534"/>
    <cellStyle name="Input 2 2 12" xfId="21535"/>
    <cellStyle name="Input 2 2 12 2" xfId="21536"/>
    <cellStyle name="Input 2 2 12 2 2" xfId="21537"/>
    <cellStyle name="Input 2 2 12 2 2 2" xfId="21538"/>
    <cellStyle name="Input 2 2 12 2 2 3" xfId="21539"/>
    <cellStyle name="Input 2 2 12 2 2 4" xfId="21540"/>
    <cellStyle name="Input 2 2 12 2 3" xfId="21541"/>
    <cellStyle name="Input 2 2 12 2 4" xfId="21542"/>
    <cellStyle name="Input 2 2 12 2 5" xfId="21543"/>
    <cellStyle name="Input 2 2 12 2 6" xfId="21544"/>
    <cellStyle name="Input 2 2 12 3" xfId="21545"/>
    <cellStyle name="Input 2 2 12 3 2" xfId="21546"/>
    <cellStyle name="Input 2 2 12 3 3" xfId="21547"/>
    <cellStyle name="Input 2 2 12 3 4" xfId="21548"/>
    <cellStyle name="Input 2 2 12 4" xfId="21549"/>
    <cellStyle name="Input 2 2 12 5" xfId="21550"/>
    <cellStyle name="Input 2 2 12 6" xfId="21551"/>
    <cellStyle name="Input 2 2 12 7" xfId="21552"/>
    <cellStyle name="Input 2 2 13" xfId="21553"/>
    <cellStyle name="Input 2 2 13 2" xfId="21554"/>
    <cellStyle name="Input 2 2 13 2 2" xfId="21555"/>
    <cellStyle name="Input 2 2 13 2 3" xfId="21556"/>
    <cellStyle name="Input 2 2 13 2 4" xfId="21557"/>
    <cellStyle name="Input 2 2 13 3" xfId="21558"/>
    <cellStyle name="Input 2 2 13 4" xfId="21559"/>
    <cellStyle name="Input 2 2 13 5" xfId="21560"/>
    <cellStyle name="Input 2 2 13 6" xfId="21561"/>
    <cellStyle name="Input 2 2 14" xfId="21562"/>
    <cellStyle name="Input 2 2 14 2" xfId="21563"/>
    <cellStyle name="Input 2 2 14 3" xfId="21564"/>
    <cellStyle name="Input 2 2 14 4" xfId="21565"/>
    <cellStyle name="Input 2 2 15" xfId="21566"/>
    <cellStyle name="Input 2 2 16" xfId="21567"/>
    <cellStyle name="Input 2 2 17" xfId="21568"/>
    <cellStyle name="Input 2 2 18" xfId="21569"/>
    <cellStyle name="Input 2 2 2" xfId="21570"/>
    <cellStyle name="Input 2 2 2 2" xfId="21571"/>
    <cellStyle name="Input 2 2 2 2 2" xfId="21572"/>
    <cellStyle name="Input 2 2 2 2 2 2" xfId="21573"/>
    <cellStyle name="Input 2 2 2 2 2 2 2" xfId="21574"/>
    <cellStyle name="Input 2 2 2 2 2 2 3" xfId="21575"/>
    <cellStyle name="Input 2 2 2 2 2 2 4" xfId="21576"/>
    <cellStyle name="Input 2 2 2 2 2 3" xfId="21577"/>
    <cellStyle name="Input 2 2 2 2 2 4" xfId="21578"/>
    <cellStyle name="Input 2 2 2 2 2 5" xfId="21579"/>
    <cellStyle name="Input 2 2 2 2 2 6" xfId="21580"/>
    <cellStyle name="Input 2 2 2 2 3" xfId="21581"/>
    <cellStyle name="Input 2 2 2 2 3 2" xfId="21582"/>
    <cellStyle name="Input 2 2 2 2 3 3" xfId="21583"/>
    <cellStyle name="Input 2 2 2 2 3 4" xfId="21584"/>
    <cellStyle name="Input 2 2 2 2 4" xfId="21585"/>
    <cellStyle name="Input 2 2 2 2 5" xfId="21586"/>
    <cellStyle name="Input 2 2 2 2 6" xfId="21587"/>
    <cellStyle name="Input 2 2 2 2 7" xfId="21588"/>
    <cellStyle name="Input 2 2 2 3" xfId="21589"/>
    <cellStyle name="Input 2 2 2 3 2" xfId="21590"/>
    <cellStyle name="Input 2 2 2 3 2 2" xfId="21591"/>
    <cellStyle name="Input 2 2 2 3 2 3" xfId="21592"/>
    <cellStyle name="Input 2 2 2 3 2 4" xfId="21593"/>
    <cellStyle name="Input 2 2 2 3 3" xfId="21594"/>
    <cellStyle name="Input 2 2 2 3 4" xfId="21595"/>
    <cellStyle name="Input 2 2 2 3 5" xfId="21596"/>
    <cellStyle name="Input 2 2 2 3 6" xfId="21597"/>
    <cellStyle name="Input 2 2 2 4" xfId="21598"/>
    <cellStyle name="Input 2 2 2 4 2" xfId="21599"/>
    <cellStyle name="Input 2 2 2 4 3" xfId="21600"/>
    <cellStyle name="Input 2 2 2 4 4" xfId="21601"/>
    <cellStyle name="Input 2 2 2 5" xfId="21602"/>
    <cellStyle name="Input 2 2 2 6" xfId="21603"/>
    <cellStyle name="Input 2 2 2 7" xfId="21604"/>
    <cellStyle name="Input 2 2 2 8" xfId="21605"/>
    <cellStyle name="Input 2 2 3" xfId="21606"/>
    <cellStyle name="Input 2 2 3 2" xfId="21607"/>
    <cellStyle name="Input 2 2 3 2 2" xfId="21608"/>
    <cellStyle name="Input 2 2 3 2 2 2" xfId="21609"/>
    <cellStyle name="Input 2 2 3 2 2 2 2" xfId="21610"/>
    <cellStyle name="Input 2 2 3 2 2 2 3" xfId="21611"/>
    <cellStyle name="Input 2 2 3 2 2 2 4" xfId="21612"/>
    <cellStyle name="Input 2 2 3 2 2 3" xfId="21613"/>
    <cellStyle name="Input 2 2 3 2 2 4" xfId="21614"/>
    <cellStyle name="Input 2 2 3 2 2 5" xfId="21615"/>
    <cellStyle name="Input 2 2 3 2 2 6" xfId="21616"/>
    <cellStyle name="Input 2 2 3 2 3" xfId="21617"/>
    <cellStyle name="Input 2 2 3 2 3 2" xfId="21618"/>
    <cellStyle name="Input 2 2 3 2 3 3" xfId="21619"/>
    <cellStyle name="Input 2 2 3 2 3 4" xfId="21620"/>
    <cellStyle name="Input 2 2 3 2 4" xfId="21621"/>
    <cellStyle name="Input 2 2 3 2 5" xfId="21622"/>
    <cellStyle name="Input 2 2 3 2 6" xfId="21623"/>
    <cellStyle name="Input 2 2 3 2 7" xfId="21624"/>
    <cellStyle name="Input 2 2 3 3" xfId="21625"/>
    <cellStyle name="Input 2 2 3 3 2" xfId="21626"/>
    <cellStyle name="Input 2 2 3 3 2 2" xfId="21627"/>
    <cellStyle name="Input 2 2 3 3 2 3" xfId="21628"/>
    <cellStyle name="Input 2 2 3 3 2 4" xfId="21629"/>
    <cellStyle name="Input 2 2 3 3 3" xfId="21630"/>
    <cellStyle name="Input 2 2 3 3 4" xfId="21631"/>
    <cellStyle name="Input 2 2 3 3 5" xfId="21632"/>
    <cellStyle name="Input 2 2 3 3 6" xfId="21633"/>
    <cellStyle name="Input 2 2 3 4" xfId="21634"/>
    <cellStyle name="Input 2 2 3 4 2" xfId="21635"/>
    <cellStyle name="Input 2 2 3 4 3" xfId="21636"/>
    <cellStyle name="Input 2 2 3 4 4" xfId="21637"/>
    <cellStyle name="Input 2 2 3 5" xfId="21638"/>
    <cellStyle name="Input 2 2 3 6" xfId="21639"/>
    <cellStyle name="Input 2 2 3 7" xfId="21640"/>
    <cellStyle name="Input 2 2 3 8" xfId="21641"/>
    <cellStyle name="Input 2 2 4" xfId="21642"/>
    <cellStyle name="Input 2 2 4 2" xfId="21643"/>
    <cellStyle name="Input 2 2 4 2 2" xfId="21644"/>
    <cellStyle name="Input 2 2 4 2 2 2" xfId="21645"/>
    <cellStyle name="Input 2 2 4 2 2 2 2" xfId="21646"/>
    <cellStyle name="Input 2 2 4 2 2 2 3" xfId="21647"/>
    <cellStyle name="Input 2 2 4 2 2 2 4" xfId="21648"/>
    <cellStyle name="Input 2 2 4 2 2 3" xfId="21649"/>
    <cellStyle name="Input 2 2 4 2 2 4" xfId="21650"/>
    <cellStyle name="Input 2 2 4 2 2 5" xfId="21651"/>
    <cellStyle name="Input 2 2 4 2 2 6" xfId="21652"/>
    <cellStyle name="Input 2 2 4 2 3" xfId="21653"/>
    <cellStyle name="Input 2 2 4 2 3 2" xfId="21654"/>
    <cellStyle name="Input 2 2 4 2 3 3" xfId="21655"/>
    <cellStyle name="Input 2 2 4 2 3 4" xfId="21656"/>
    <cellStyle name="Input 2 2 4 2 4" xfId="21657"/>
    <cellStyle name="Input 2 2 4 2 5" xfId="21658"/>
    <cellStyle name="Input 2 2 4 2 6" xfId="21659"/>
    <cellStyle name="Input 2 2 4 2 7" xfId="21660"/>
    <cellStyle name="Input 2 2 4 3" xfId="21661"/>
    <cellStyle name="Input 2 2 4 3 2" xfId="21662"/>
    <cellStyle name="Input 2 2 4 3 2 2" xfId="21663"/>
    <cellStyle name="Input 2 2 4 3 2 3" xfId="21664"/>
    <cellStyle name="Input 2 2 4 3 2 4" xfId="21665"/>
    <cellStyle name="Input 2 2 4 3 3" xfId="21666"/>
    <cellStyle name="Input 2 2 4 3 4" xfId="21667"/>
    <cellStyle name="Input 2 2 4 3 5" xfId="21668"/>
    <cellStyle name="Input 2 2 4 3 6" xfId="21669"/>
    <cellStyle name="Input 2 2 4 4" xfId="21670"/>
    <cellStyle name="Input 2 2 4 4 2" xfId="21671"/>
    <cellStyle name="Input 2 2 4 4 3" xfId="21672"/>
    <cellStyle name="Input 2 2 4 4 4" xfId="21673"/>
    <cellStyle name="Input 2 2 4 5" xfId="21674"/>
    <cellStyle name="Input 2 2 4 6" xfId="21675"/>
    <cellStyle name="Input 2 2 4 7" xfId="21676"/>
    <cellStyle name="Input 2 2 4 8" xfId="21677"/>
    <cellStyle name="Input 2 2 5" xfId="21678"/>
    <cellStyle name="Input 2 2 5 2" xfId="21679"/>
    <cellStyle name="Input 2 2 5 2 2" xfId="21680"/>
    <cellStyle name="Input 2 2 5 2 2 2" xfId="21681"/>
    <cellStyle name="Input 2 2 5 2 2 2 2" xfId="21682"/>
    <cellStyle name="Input 2 2 5 2 2 2 3" xfId="21683"/>
    <cellStyle name="Input 2 2 5 2 2 2 4" xfId="21684"/>
    <cellStyle name="Input 2 2 5 2 2 3" xfId="21685"/>
    <cellStyle name="Input 2 2 5 2 2 4" xfId="21686"/>
    <cellStyle name="Input 2 2 5 2 2 5" xfId="21687"/>
    <cellStyle name="Input 2 2 5 2 2 6" xfId="21688"/>
    <cellStyle name="Input 2 2 5 2 3" xfId="21689"/>
    <cellStyle name="Input 2 2 5 2 3 2" xfId="21690"/>
    <cellStyle name="Input 2 2 5 2 3 3" xfId="21691"/>
    <cellStyle name="Input 2 2 5 2 3 4" xfId="21692"/>
    <cellStyle name="Input 2 2 5 2 4" xfId="21693"/>
    <cellStyle name="Input 2 2 5 2 5" xfId="21694"/>
    <cellStyle name="Input 2 2 5 2 6" xfId="21695"/>
    <cellStyle name="Input 2 2 5 2 7" xfId="21696"/>
    <cellStyle name="Input 2 2 5 3" xfId="21697"/>
    <cellStyle name="Input 2 2 5 3 2" xfId="21698"/>
    <cellStyle name="Input 2 2 5 3 2 2" xfId="21699"/>
    <cellStyle name="Input 2 2 5 3 2 3" xfId="21700"/>
    <cellStyle name="Input 2 2 5 3 2 4" xfId="21701"/>
    <cellStyle name="Input 2 2 5 3 3" xfId="21702"/>
    <cellStyle name="Input 2 2 5 3 4" xfId="21703"/>
    <cellStyle name="Input 2 2 5 3 5" xfId="21704"/>
    <cellStyle name="Input 2 2 5 3 6" xfId="21705"/>
    <cellStyle name="Input 2 2 5 4" xfId="21706"/>
    <cellStyle name="Input 2 2 5 4 2" xfId="21707"/>
    <cellStyle name="Input 2 2 5 4 3" xfId="21708"/>
    <cellStyle name="Input 2 2 5 4 4" xfId="21709"/>
    <cellStyle name="Input 2 2 5 5" xfId="21710"/>
    <cellStyle name="Input 2 2 5 6" xfId="21711"/>
    <cellStyle name="Input 2 2 5 7" xfId="21712"/>
    <cellStyle name="Input 2 2 5 8" xfId="21713"/>
    <cellStyle name="Input 2 2 6" xfId="21714"/>
    <cellStyle name="Input 2 2 6 2" xfId="21715"/>
    <cellStyle name="Input 2 2 6 2 2" xfId="21716"/>
    <cellStyle name="Input 2 2 6 2 2 2" xfId="21717"/>
    <cellStyle name="Input 2 2 6 2 2 2 2" xfId="21718"/>
    <cellStyle name="Input 2 2 6 2 2 2 3" xfId="21719"/>
    <cellStyle name="Input 2 2 6 2 2 2 4" xfId="21720"/>
    <cellStyle name="Input 2 2 6 2 2 3" xfId="21721"/>
    <cellStyle name="Input 2 2 6 2 2 4" xfId="21722"/>
    <cellStyle name="Input 2 2 6 2 2 5" xfId="21723"/>
    <cellStyle name="Input 2 2 6 2 2 6" xfId="21724"/>
    <cellStyle name="Input 2 2 6 2 3" xfId="21725"/>
    <cellStyle name="Input 2 2 6 2 3 2" xfId="21726"/>
    <cellStyle name="Input 2 2 6 2 3 3" xfId="21727"/>
    <cellStyle name="Input 2 2 6 2 3 4" xfId="21728"/>
    <cellStyle name="Input 2 2 6 2 4" xfId="21729"/>
    <cellStyle name="Input 2 2 6 2 5" xfId="21730"/>
    <cellStyle name="Input 2 2 6 2 6" xfId="21731"/>
    <cellStyle name="Input 2 2 6 2 7" xfId="21732"/>
    <cellStyle name="Input 2 2 6 3" xfId="21733"/>
    <cellStyle name="Input 2 2 6 3 2" xfId="21734"/>
    <cellStyle name="Input 2 2 6 3 2 2" xfId="21735"/>
    <cellStyle name="Input 2 2 6 3 2 3" xfId="21736"/>
    <cellStyle name="Input 2 2 6 3 2 4" xfId="21737"/>
    <cellStyle name="Input 2 2 6 3 3" xfId="21738"/>
    <cellStyle name="Input 2 2 6 3 4" xfId="21739"/>
    <cellStyle name="Input 2 2 6 3 5" xfId="21740"/>
    <cellStyle name="Input 2 2 6 3 6" xfId="21741"/>
    <cellStyle name="Input 2 2 6 4" xfId="21742"/>
    <cellStyle name="Input 2 2 6 4 2" xfId="21743"/>
    <cellStyle name="Input 2 2 6 4 3" xfId="21744"/>
    <cellStyle name="Input 2 2 6 4 4" xfId="21745"/>
    <cellStyle name="Input 2 2 6 5" xfId="21746"/>
    <cellStyle name="Input 2 2 6 6" xfId="21747"/>
    <cellStyle name="Input 2 2 6 7" xfId="21748"/>
    <cellStyle name="Input 2 2 6 8" xfId="21749"/>
    <cellStyle name="Input 2 2 7" xfId="21750"/>
    <cellStyle name="Input 2 2 7 2" xfId="21751"/>
    <cellStyle name="Input 2 2 7 2 2" xfId="21752"/>
    <cellStyle name="Input 2 2 7 2 2 2" xfId="21753"/>
    <cellStyle name="Input 2 2 7 2 2 2 2" xfId="21754"/>
    <cellStyle name="Input 2 2 7 2 2 2 3" xfId="21755"/>
    <cellStyle name="Input 2 2 7 2 2 2 4" xfId="21756"/>
    <cellStyle name="Input 2 2 7 2 2 3" xfId="21757"/>
    <cellStyle name="Input 2 2 7 2 2 4" xfId="21758"/>
    <cellStyle name="Input 2 2 7 2 2 5" xfId="21759"/>
    <cellStyle name="Input 2 2 7 2 2 6" xfId="21760"/>
    <cellStyle name="Input 2 2 7 2 3" xfId="21761"/>
    <cellStyle name="Input 2 2 7 2 3 2" xfId="21762"/>
    <cellStyle name="Input 2 2 7 2 3 3" xfId="21763"/>
    <cellStyle name="Input 2 2 7 2 3 4" xfId="21764"/>
    <cellStyle name="Input 2 2 7 2 4" xfId="21765"/>
    <cellStyle name="Input 2 2 7 2 5" xfId="21766"/>
    <cellStyle name="Input 2 2 7 2 6" xfId="21767"/>
    <cellStyle name="Input 2 2 7 2 7" xfId="21768"/>
    <cellStyle name="Input 2 2 7 3" xfId="21769"/>
    <cellStyle name="Input 2 2 7 3 2" xfId="21770"/>
    <cellStyle name="Input 2 2 7 3 2 2" xfId="21771"/>
    <cellStyle name="Input 2 2 7 3 2 3" xfId="21772"/>
    <cellStyle name="Input 2 2 7 3 2 4" xfId="21773"/>
    <cellStyle name="Input 2 2 7 3 3" xfId="21774"/>
    <cellStyle name="Input 2 2 7 3 4" xfId="21775"/>
    <cellStyle name="Input 2 2 7 3 5" xfId="21776"/>
    <cellStyle name="Input 2 2 7 3 6" xfId="21777"/>
    <cellStyle name="Input 2 2 7 4" xfId="21778"/>
    <cellStyle name="Input 2 2 7 4 2" xfId="21779"/>
    <cellStyle name="Input 2 2 7 4 3" xfId="21780"/>
    <cellStyle name="Input 2 2 7 4 4" xfId="21781"/>
    <cellStyle name="Input 2 2 7 5" xfId="21782"/>
    <cellStyle name="Input 2 2 7 6" xfId="21783"/>
    <cellStyle name="Input 2 2 7 7" xfId="21784"/>
    <cellStyle name="Input 2 2 7 8" xfId="21785"/>
    <cellStyle name="Input 2 2 8" xfId="21786"/>
    <cellStyle name="Input 2 2 8 2" xfId="21787"/>
    <cellStyle name="Input 2 2 8 2 2" xfId="21788"/>
    <cellStyle name="Input 2 2 8 2 2 2" xfId="21789"/>
    <cellStyle name="Input 2 2 8 2 2 2 2" xfId="21790"/>
    <cellStyle name="Input 2 2 8 2 2 2 3" xfId="21791"/>
    <cellStyle name="Input 2 2 8 2 2 2 4" xfId="21792"/>
    <cellStyle name="Input 2 2 8 2 2 3" xfId="21793"/>
    <cellStyle name="Input 2 2 8 2 2 4" xfId="21794"/>
    <cellStyle name="Input 2 2 8 2 2 5" xfId="21795"/>
    <cellStyle name="Input 2 2 8 2 2 6" xfId="21796"/>
    <cellStyle name="Input 2 2 8 2 3" xfId="21797"/>
    <cellStyle name="Input 2 2 8 2 3 2" xfId="21798"/>
    <cellStyle name="Input 2 2 8 2 3 3" xfId="21799"/>
    <cellStyle name="Input 2 2 8 2 3 4" xfId="21800"/>
    <cellStyle name="Input 2 2 8 2 4" xfId="21801"/>
    <cellStyle name="Input 2 2 8 2 5" xfId="21802"/>
    <cellStyle name="Input 2 2 8 2 6" xfId="21803"/>
    <cellStyle name="Input 2 2 8 2 7" xfId="21804"/>
    <cellStyle name="Input 2 2 8 3" xfId="21805"/>
    <cellStyle name="Input 2 2 8 3 2" xfId="21806"/>
    <cellStyle name="Input 2 2 8 3 2 2" xfId="21807"/>
    <cellStyle name="Input 2 2 8 3 2 3" xfId="21808"/>
    <cellStyle name="Input 2 2 8 3 2 4" xfId="21809"/>
    <cellStyle name="Input 2 2 8 3 3" xfId="21810"/>
    <cellStyle name="Input 2 2 8 3 4" xfId="21811"/>
    <cellStyle name="Input 2 2 8 3 5" xfId="21812"/>
    <cellStyle name="Input 2 2 8 3 6" xfId="21813"/>
    <cellStyle name="Input 2 2 8 4" xfId="21814"/>
    <cellStyle name="Input 2 2 8 4 2" xfId="21815"/>
    <cellStyle name="Input 2 2 8 4 3" xfId="21816"/>
    <cellStyle name="Input 2 2 8 4 4" xfId="21817"/>
    <cellStyle name="Input 2 2 8 5" xfId="21818"/>
    <cellStyle name="Input 2 2 8 6" xfId="21819"/>
    <cellStyle name="Input 2 2 8 7" xfId="21820"/>
    <cellStyle name="Input 2 2 8 8" xfId="21821"/>
    <cellStyle name="Input 2 2 9" xfId="21822"/>
    <cellStyle name="Input 2 2 9 2" xfId="21823"/>
    <cellStyle name="Input 2 2 9 2 2" xfId="21824"/>
    <cellStyle name="Input 2 2 9 2 2 2" xfId="21825"/>
    <cellStyle name="Input 2 2 9 2 2 2 2" xfId="21826"/>
    <cellStyle name="Input 2 2 9 2 2 2 3" xfId="21827"/>
    <cellStyle name="Input 2 2 9 2 2 2 4" xfId="21828"/>
    <cellStyle name="Input 2 2 9 2 2 3" xfId="21829"/>
    <cellStyle name="Input 2 2 9 2 2 4" xfId="21830"/>
    <cellStyle name="Input 2 2 9 2 2 5" xfId="21831"/>
    <cellStyle name="Input 2 2 9 2 2 6" xfId="21832"/>
    <cellStyle name="Input 2 2 9 2 3" xfId="21833"/>
    <cellStyle name="Input 2 2 9 2 3 2" xfId="21834"/>
    <cellStyle name="Input 2 2 9 2 3 3" xfId="21835"/>
    <cellStyle name="Input 2 2 9 2 3 4" xfId="21836"/>
    <cellStyle name="Input 2 2 9 2 4" xfId="21837"/>
    <cellStyle name="Input 2 2 9 2 5" xfId="21838"/>
    <cellStyle name="Input 2 2 9 2 6" xfId="21839"/>
    <cellStyle name="Input 2 2 9 2 7" xfId="21840"/>
    <cellStyle name="Input 2 2 9 3" xfId="21841"/>
    <cellStyle name="Input 2 2 9 3 2" xfId="21842"/>
    <cellStyle name="Input 2 2 9 3 2 2" xfId="21843"/>
    <cellStyle name="Input 2 2 9 3 2 3" xfId="21844"/>
    <cellStyle name="Input 2 2 9 3 2 4" xfId="21845"/>
    <cellStyle name="Input 2 2 9 3 3" xfId="21846"/>
    <cellStyle name="Input 2 2 9 3 4" xfId="21847"/>
    <cellStyle name="Input 2 2 9 3 5" xfId="21848"/>
    <cellStyle name="Input 2 2 9 3 6" xfId="21849"/>
    <cellStyle name="Input 2 2 9 4" xfId="21850"/>
    <cellStyle name="Input 2 2 9 4 2" xfId="21851"/>
    <cellStyle name="Input 2 2 9 4 3" xfId="21852"/>
    <cellStyle name="Input 2 2 9 4 4" xfId="21853"/>
    <cellStyle name="Input 2 2 9 5" xfId="21854"/>
    <cellStyle name="Input 2 2 9 6" xfId="21855"/>
    <cellStyle name="Input 2 2 9 7" xfId="21856"/>
    <cellStyle name="Input 2 2 9 8" xfId="21857"/>
    <cellStyle name="Input 2 20" xfId="21858"/>
    <cellStyle name="Input 2 21" xfId="21859"/>
    <cellStyle name="Input 2 3" xfId="21860"/>
    <cellStyle name="Input 2 3 10" xfId="21861"/>
    <cellStyle name="Input 2 3 2" xfId="21862"/>
    <cellStyle name="Input 2 3 2 2" xfId="21863"/>
    <cellStyle name="Input 2 3 2 2 2" xfId="21864"/>
    <cellStyle name="Input 2 3 2 2 2 2" xfId="21865"/>
    <cellStyle name="Input 2 3 2 2 2 2 2" xfId="21866"/>
    <cellStyle name="Input 2 3 2 2 2 2 3" xfId="21867"/>
    <cellStyle name="Input 2 3 2 2 2 2 4" xfId="21868"/>
    <cellStyle name="Input 2 3 2 2 2 3" xfId="21869"/>
    <cellStyle name="Input 2 3 2 2 2 4" xfId="21870"/>
    <cellStyle name="Input 2 3 2 2 2 5" xfId="21871"/>
    <cellStyle name="Input 2 3 2 2 2 6" xfId="21872"/>
    <cellStyle name="Input 2 3 2 2 3" xfId="21873"/>
    <cellStyle name="Input 2 3 2 2 3 2" xfId="21874"/>
    <cellStyle name="Input 2 3 2 2 3 3" xfId="21875"/>
    <cellStyle name="Input 2 3 2 2 3 4" xfId="21876"/>
    <cellStyle name="Input 2 3 2 2 4" xfId="21877"/>
    <cellStyle name="Input 2 3 2 2 5" xfId="21878"/>
    <cellStyle name="Input 2 3 2 2 6" xfId="21879"/>
    <cellStyle name="Input 2 3 2 2 7" xfId="21880"/>
    <cellStyle name="Input 2 3 2 3" xfId="21881"/>
    <cellStyle name="Input 2 3 2 3 2" xfId="21882"/>
    <cellStyle name="Input 2 3 2 3 2 2" xfId="21883"/>
    <cellStyle name="Input 2 3 2 3 2 3" xfId="21884"/>
    <cellStyle name="Input 2 3 2 3 2 4" xfId="21885"/>
    <cellStyle name="Input 2 3 2 3 3" xfId="21886"/>
    <cellStyle name="Input 2 3 2 3 4" xfId="21887"/>
    <cellStyle name="Input 2 3 2 3 5" xfId="21888"/>
    <cellStyle name="Input 2 3 2 3 6" xfId="21889"/>
    <cellStyle name="Input 2 3 2 4" xfId="21890"/>
    <cellStyle name="Input 2 3 2 4 2" xfId="21891"/>
    <cellStyle name="Input 2 3 2 4 3" xfId="21892"/>
    <cellStyle name="Input 2 3 2 4 4" xfId="21893"/>
    <cellStyle name="Input 2 3 2 5" xfId="21894"/>
    <cellStyle name="Input 2 3 2 6" xfId="21895"/>
    <cellStyle name="Input 2 3 2 7" xfId="21896"/>
    <cellStyle name="Input 2 3 2 8" xfId="21897"/>
    <cellStyle name="Input 2 3 3" xfId="21898"/>
    <cellStyle name="Input 2 3 3 2" xfId="21899"/>
    <cellStyle name="Input 2 3 3 2 2" xfId="21900"/>
    <cellStyle name="Input 2 3 3 2 2 2" xfId="21901"/>
    <cellStyle name="Input 2 3 3 2 2 2 2" xfId="21902"/>
    <cellStyle name="Input 2 3 3 2 2 2 3" xfId="21903"/>
    <cellStyle name="Input 2 3 3 2 2 2 4" xfId="21904"/>
    <cellStyle name="Input 2 3 3 2 2 3" xfId="21905"/>
    <cellStyle name="Input 2 3 3 2 2 4" xfId="21906"/>
    <cellStyle name="Input 2 3 3 2 2 5" xfId="21907"/>
    <cellStyle name="Input 2 3 3 2 2 6" xfId="21908"/>
    <cellStyle name="Input 2 3 3 2 3" xfId="21909"/>
    <cellStyle name="Input 2 3 3 2 3 2" xfId="21910"/>
    <cellStyle name="Input 2 3 3 2 3 3" xfId="21911"/>
    <cellStyle name="Input 2 3 3 2 3 4" xfId="21912"/>
    <cellStyle name="Input 2 3 3 2 4" xfId="21913"/>
    <cellStyle name="Input 2 3 3 2 5" xfId="21914"/>
    <cellStyle name="Input 2 3 3 2 6" xfId="21915"/>
    <cellStyle name="Input 2 3 3 2 7" xfId="21916"/>
    <cellStyle name="Input 2 3 3 3" xfId="21917"/>
    <cellStyle name="Input 2 3 3 3 2" xfId="21918"/>
    <cellStyle name="Input 2 3 3 3 2 2" xfId="21919"/>
    <cellStyle name="Input 2 3 3 3 2 3" xfId="21920"/>
    <cellStyle name="Input 2 3 3 3 2 4" xfId="21921"/>
    <cellStyle name="Input 2 3 3 3 3" xfId="21922"/>
    <cellStyle name="Input 2 3 3 3 4" xfId="21923"/>
    <cellStyle name="Input 2 3 3 3 5" xfId="21924"/>
    <cellStyle name="Input 2 3 3 3 6" xfId="21925"/>
    <cellStyle name="Input 2 3 3 4" xfId="21926"/>
    <cellStyle name="Input 2 3 3 4 2" xfId="21927"/>
    <cellStyle name="Input 2 3 3 4 3" xfId="21928"/>
    <cellStyle name="Input 2 3 3 4 4" xfId="21929"/>
    <cellStyle name="Input 2 3 3 5" xfId="21930"/>
    <cellStyle name="Input 2 3 3 6" xfId="21931"/>
    <cellStyle name="Input 2 3 3 7" xfId="21932"/>
    <cellStyle name="Input 2 3 3 8" xfId="21933"/>
    <cellStyle name="Input 2 3 4" xfId="21934"/>
    <cellStyle name="Input 2 3 4 2" xfId="21935"/>
    <cellStyle name="Input 2 3 4 2 2" xfId="21936"/>
    <cellStyle name="Input 2 3 4 2 2 2" xfId="21937"/>
    <cellStyle name="Input 2 3 4 2 2 3" xfId="21938"/>
    <cellStyle name="Input 2 3 4 2 2 4" xfId="21939"/>
    <cellStyle name="Input 2 3 4 2 3" xfId="21940"/>
    <cellStyle name="Input 2 3 4 2 4" xfId="21941"/>
    <cellStyle name="Input 2 3 4 2 5" xfId="21942"/>
    <cellStyle name="Input 2 3 4 2 6" xfId="21943"/>
    <cellStyle name="Input 2 3 4 3" xfId="21944"/>
    <cellStyle name="Input 2 3 4 3 2" xfId="21945"/>
    <cellStyle name="Input 2 3 4 3 3" xfId="21946"/>
    <cellStyle name="Input 2 3 4 3 4" xfId="21947"/>
    <cellStyle name="Input 2 3 4 4" xfId="21948"/>
    <cellStyle name="Input 2 3 4 5" xfId="21949"/>
    <cellStyle name="Input 2 3 4 6" xfId="21950"/>
    <cellStyle name="Input 2 3 4 7" xfId="21951"/>
    <cellStyle name="Input 2 3 5" xfId="21952"/>
    <cellStyle name="Input 2 3 5 2" xfId="21953"/>
    <cellStyle name="Input 2 3 5 2 2" xfId="21954"/>
    <cellStyle name="Input 2 3 5 2 3" xfId="21955"/>
    <cellStyle name="Input 2 3 5 2 4" xfId="21956"/>
    <cellStyle name="Input 2 3 5 3" xfId="21957"/>
    <cellStyle name="Input 2 3 5 4" xfId="21958"/>
    <cellStyle name="Input 2 3 5 5" xfId="21959"/>
    <cellStyle name="Input 2 3 5 6" xfId="21960"/>
    <cellStyle name="Input 2 3 6" xfId="21961"/>
    <cellStyle name="Input 2 3 6 2" xfId="21962"/>
    <cellStyle name="Input 2 3 6 3" xfId="21963"/>
    <cellStyle name="Input 2 3 6 4" xfId="21964"/>
    <cellStyle name="Input 2 3 7" xfId="21965"/>
    <cellStyle name="Input 2 3 8" xfId="21966"/>
    <cellStyle name="Input 2 3 9" xfId="21967"/>
    <cellStyle name="Input 2 4" xfId="21968"/>
    <cellStyle name="Input 2 4 10" xfId="21969"/>
    <cellStyle name="Input 2 4 2" xfId="21970"/>
    <cellStyle name="Input 2 4 2 2" xfId="21971"/>
    <cellStyle name="Input 2 4 2 2 2" xfId="21972"/>
    <cellStyle name="Input 2 4 2 2 2 2" xfId="21973"/>
    <cellStyle name="Input 2 4 2 2 2 2 2" xfId="21974"/>
    <cellStyle name="Input 2 4 2 2 2 2 3" xfId="21975"/>
    <cellStyle name="Input 2 4 2 2 2 2 4" xfId="21976"/>
    <cellStyle name="Input 2 4 2 2 2 3" xfId="21977"/>
    <cellStyle name="Input 2 4 2 2 2 4" xfId="21978"/>
    <cellStyle name="Input 2 4 2 2 2 5" xfId="21979"/>
    <cellStyle name="Input 2 4 2 2 2 6" xfId="21980"/>
    <cellStyle name="Input 2 4 2 2 3" xfId="21981"/>
    <cellStyle name="Input 2 4 2 2 3 2" xfId="21982"/>
    <cellStyle name="Input 2 4 2 2 3 3" xfId="21983"/>
    <cellStyle name="Input 2 4 2 2 3 4" xfId="21984"/>
    <cellStyle name="Input 2 4 2 2 4" xfId="21985"/>
    <cellStyle name="Input 2 4 2 2 5" xfId="21986"/>
    <cellStyle name="Input 2 4 2 2 6" xfId="21987"/>
    <cellStyle name="Input 2 4 2 2 7" xfId="21988"/>
    <cellStyle name="Input 2 4 2 3" xfId="21989"/>
    <cellStyle name="Input 2 4 2 3 2" xfId="21990"/>
    <cellStyle name="Input 2 4 2 3 2 2" xfId="21991"/>
    <cellStyle name="Input 2 4 2 3 2 3" xfId="21992"/>
    <cellStyle name="Input 2 4 2 3 2 4" xfId="21993"/>
    <cellStyle name="Input 2 4 2 3 3" xfId="21994"/>
    <cellStyle name="Input 2 4 2 3 4" xfId="21995"/>
    <cellStyle name="Input 2 4 2 3 5" xfId="21996"/>
    <cellStyle name="Input 2 4 2 3 6" xfId="21997"/>
    <cellStyle name="Input 2 4 2 4" xfId="21998"/>
    <cellStyle name="Input 2 4 2 4 2" xfId="21999"/>
    <cellStyle name="Input 2 4 2 4 3" xfId="22000"/>
    <cellStyle name="Input 2 4 2 4 4" xfId="22001"/>
    <cellStyle name="Input 2 4 2 5" xfId="22002"/>
    <cellStyle name="Input 2 4 2 6" xfId="22003"/>
    <cellStyle name="Input 2 4 2 7" xfId="22004"/>
    <cellStyle name="Input 2 4 2 8" xfId="22005"/>
    <cellStyle name="Input 2 4 3" xfId="22006"/>
    <cellStyle name="Input 2 4 3 2" xfId="22007"/>
    <cellStyle name="Input 2 4 3 2 2" xfId="22008"/>
    <cellStyle name="Input 2 4 3 2 2 2" xfId="22009"/>
    <cellStyle name="Input 2 4 3 2 2 2 2" xfId="22010"/>
    <cellStyle name="Input 2 4 3 2 2 2 3" xfId="22011"/>
    <cellStyle name="Input 2 4 3 2 2 2 4" xfId="22012"/>
    <cellStyle name="Input 2 4 3 2 2 3" xfId="22013"/>
    <cellStyle name="Input 2 4 3 2 2 4" xfId="22014"/>
    <cellStyle name="Input 2 4 3 2 2 5" xfId="22015"/>
    <cellStyle name="Input 2 4 3 2 2 6" xfId="22016"/>
    <cellStyle name="Input 2 4 3 2 3" xfId="22017"/>
    <cellStyle name="Input 2 4 3 2 3 2" xfId="22018"/>
    <cellStyle name="Input 2 4 3 2 3 3" xfId="22019"/>
    <cellStyle name="Input 2 4 3 2 3 4" xfId="22020"/>
    <cellStyle name="Input 2 4 3 2 4" xfId="22021"/>
    <cellStyle name="Input 2 4 3 2 5" xfId="22022"/>
    <cellStyle name="Input 2 4 3 2 6" xfId="22023"/>
    <cellStyle name="Input 2 4 3 2 7" xfId="22024"/>
    <cellStyle name="Input 2 4 3 3" xfId="22025"/>
    <cellStyle name="Input 2 4 3 3 2" xfId="22026"/>
    <cellStyle name="Input 2 4 3 3 2 2" xfId="22027"/>
    <cellStyle name="Input 2 4 3 3 2 3" xfId="22028"/>
    <cellStyle name="Input 2 4 3 3 2 4" xfId="22029"/>
    <cellStyle name="Input 2 4 3 3 3" xfId="22030"/>
    <cellStyle name="Input 2 4 3 3 4" xfId="22031"/>
    <cellStyle name="Input 2 4 3 3 5" xfId="22032"/>
    <cellStyle name="Input 2 4 3 3 6" xfId="22033"/>
    <cellStyle name="Input 2 4 3 4" xfId="22034"/>
    <cellStyle name="Input 2 4 3 4 2" xfId="22035"/>
    <cellStyle name="Input 2 4 3 4 3" xfId="22036"/>
    <cellStyle name="Input 2 4 3 4 4" xfId="22037"/>
    <cellStyle name="Input 2 4 3 5" xfId="22038"/>
    <cellStyle name="Input 2 4 3 6" xfId="22039"/>
    <cellStyle name="Input 2 4 3 7" xfId="22040"/>
    <cellStyle name="Input 2 4 3 8" xfId="22041"/>
    <cellStyle name="Input 2 4 4" xfId="22042"/>
    <cellStyle name="Input 2 4 4 2" xfId="22043"/>
    <cellStyle name="Input 2 4 4 2 2" xfId="22044"/>
    <cellStyle name="Input 2 4 4 2 2 2" xfId="22045"/>
    <cellStyle name="Input 2 4 4 2 2 3" xfId="22046"/>
    <cellStyle name="Input 2 4 4 2 2 4" xfId="22047"/>
    <cellStyle name="Input 2 4 4 2 3" xfId="22048"/>
    <cellStyle name="Input 2 4 4 2 4" xfId="22049"/>
    <cellStyle name="Input 2 4 4 2 5" xfId="22050"/>
    <cellStyle name="Input 2 4 4 2 6" xfId="22051"/>
    <cellStyle name="Input 2 4 4 3" xfId="22052"/>
    <cellStyle name="Input 2 4 4 3 2" xfId="22053"/>
    <cellStyle name="Input 2 4 4 3 3" xfId="22054"/>
    <cellStyle name="Input 2 4 4 3 4" xfId="22055"/>
    <cellStyle name="Input 2 4 4 4" xfId="22056"/>
    <cellStyle name="Input 2 4 4 5" xfId="22057"/>
    <cellStyle name="Input 2 4 4 6" xfId="22058"/>
    <cellStyle name="Input 2 4 4 7" xfId="22059"/>
    <cellStyle name="Input 2 4 5" xfId="22060"/>
    <cellStyle name="Input 2 4 5 2" xfId="22061"/>
    <cellStyle name="Input 2 4 5 2 2" xfId="22062"/>
    <cellStyle name="Input 2 4 5 2 3" xfId="22063"/>
    <cellStyle name="Input 2 4 5 2 4" xfId="22064"/>
    <cellStyle name="Input 2 4 5 3" xfId="22065"/>
    <cellStyle name="Input 2 4 5 4" xfId="22066"/>
    <cellStyle name="Input 2 4 5 5" xfId="22067"/>
    <cellStyle name="Input 2 4 5 6" xfId="22068"/>
    <cellStyle name="Input 2 4 6" xfId="22069"/>
    <cellStyle name="Input 2 4 6 2" xfId="22070"/>
    <cellStyle name="Input 2 4 6 3" xfId="22071"/>
    <cellStyle name="Input 2 4 6 4" xfId="22072"/>
    <cellStyle name="Input 2 4 7" xfId="22073"/>
    <cellStyle name="Input 2 4 8" xfId="22074"/>
    <cellStyle name="Input 2 4 9" xfId="22075"/>
    <cellStyle name="Input 2 5" xfId="22076"/>
    <cellStyle name="Input 2 5 2" xfId="22077"/>
    <cellStyle name="Input 2 5 2 2" xfId="22078"/>
    <cellStyle name="Input 2 5 2 2 2" xfId="22079"/>
    <cellStyle name="Input 2 5 2 2 2 2" xfId="22080"/>
    <cellStyle name="Input 2 5 2 2 2 3" xfId="22081"/>
    <cellStyle name="Input 2 5 2 2 2 4" xfId="22082"/>
    <cellStyle name="Input 2 5 2 2 3" xfId="22083"/>
    <cellStyle name="Input 2 5 2 2 4" xfId="22084"/>
    <cellStyle name="Input 2 5 2 2 5" xfId="22085"/>
    <cellStyle name="Input 2 5 2 2 6" xfId="22086"/>
    <cellStyle name="Input 2 5 2 3" xfId="22087"/>
    <cellStyle name="Input 2 5 2 3 2" xfId="22088"/>
    <cellStyle name="Input 2 5 2 3 3" xfId="22089"/>
    <cellStyle name="Input 2 5 2 3 4" xfId="22090"/>
    <cellStyle name="Input 2 5 2 4" xfId="22091"/>
    <cellStyle name="Input 2 5 2 5" xfId="22092"/>
    <cellStyle name="Input 2 5 2 6" xfId="22093"/>
    <cellStyle name="Input 2 5 2 7" xfId="22094"/>
    <cellStyle name="Input 2 5 3" xfId="22095"/>
    <cellStyle name="Input 2 5 3 2" xfId="22096"/>
    <cellStyle name="Input 2 5 3 2 2" xfId="22097"/>
    <cellStyle name="Input 2 5 3 2 3" xfId="22098"/>
    <cellStyle name="Input 2 5 3 2 4" xfId="22099"/>
    <cellStyle name="Input 2 5 3 3" xfId="22100"/>
    <cellStyle name="Input 2 5 3 4" xfId="22101"/>
    <cellStyle name="Input 2 5 3 5" xfId="22102"/>
    <cellStyle name="Input 2 5 3 6" xfId="22103"/>
    <cellStyle name="Input 2 5 4" xfId="22104"/>
    <cellStyle name="Input 2 5 4 2" xfId="22105"/>
    <cellStyle name="Input 2 5 4 3" xfId="22106"/>
    <cellStyle name="Input 2 5 4 4" xfId="22107"/>
    <cellStyle name="Input 2 5 5" xfId="22108"/>
    <cellStyle name="Input 2 5 6" xfId="22109"/>
    <cellStyle name="Input 2 5 7" xfId="22110"/>
    <cellStyle name="Input 2 5 8" xfId="22111"/>
    <cellStyle name="Input 2 6" xfId="22112"/>
    <cellStyle name="Input 2 6 2" xfId="22113"/>
    <cellStyle name="Input 2 6 2 2" xfId="22114"/>
    <cellStyle name="Input 2 6 2 2 2" xfId="22115"/>
    <cellStyle name="Input 2 6 2 2 2 2" xfId="22116"/>
    <cellStyle name="Input 2 6 2 2 2 3" xfId="22117"/>
    <cellStyle name="Input 2 6 2 2 2 4" xfId="22118"/>
    <cellStyle name="Input 2 6 2 2 3" xfId="22119"/>
    <cellStyle name="Input 2 6 2 2 4" xfId="22120"/>
    <cellStyle name="Input 2 6 2 2 5" xfId="22121"/>
    <cellStyle name="Input 2 6 2 2 6" xfId="22122"/>
    <cellStyle name="Input 2 6 2 3" xfId="22123"/>
    <cellStyle name="Input 2 6 2 3 2" xfId="22124"/>
    <cellStyle name="Input 2 6 2 3 3" xfId="22125"/>
    <cellStyle name="Input 2 6 2 3 4" xfId="22126"/>
    <cellStyle name="Input 2 6 2 4" xfId="22127"/>
    <cellStyle name="Input 2 6 2 5" xfId="22128"/>
    <cellStyle name="Input 2 6 2 6" xfId="22129"/>
    <cellStyle name="Input 2 6 2 7" xfId="22130"/>
    <cellStyle name="Input 2 6 3" xfId="22131"/>
    <cellStyle name="Input 2 6 3 2" xfId="22132"/>
    <cellStyle name="Input 2 6 3 2 2" xfId="22133"/>
    <cellStyle name="Input 2 6 3 2 3" xfId="22134"/>
    <cellStyle name="Input 2 6 3 2 4" xfId="22135"/>
    <cellStyle name="Input 2 6 3 3" xfId="22136"/>
    <cellStyle name="Input 2 6 3 4" xfId="22137"/>
    <cellStyle name="Input 2 6 3 5" xfId="22138"/>
    <cellStyle name="Input 2 6 3 6" xfId="22139"/>
    <cellStyle name="Input 2 6 4" xfId="22140"/>
    <cellStyle name="Input 2 6 4 2" xfId="22141"/>
    <cellStyle name="Input 2 6 4 3" xfId="22142"/>
    <cellStyle name="Input 2 6 4 4" xfId="22143"/>
    <cellStyle name="Input 2 6 5" xfId="22144"/>
    <cellStyle name="Input 2 6 6" xfId="22145"/>
    <cellStyle name="Input 2 6 7" xfId="22146"/>
    <cellStyle name="Input 2 6 8" xfId="22147"/>
    <cellStyle name="Input 2 7" xfId="22148"/>
    <cellStyle name="Input 2 7 2" xfId="22149"/>
    <cellStyle name="Input 2 7 2 2" xfId="22150"/>
    <cellStyle name="Input 2 7 2 2 2" xfId="22151"/>
    <cellStyle name="Input 2 7 2 2 2 2" xfId="22152"/>
    <cellStyle name="Input 2 7 2 2 2 3" xfId="22153"/>
    <cellStyle name="Input 2 7 2 2 2 4" xfId="22154"/>
    <cellStyle name="Input 2 7 2 2 3" xfId="22155"/>
    <cellStyle name="Input 2 7 2 2 4" xfId="22156"/>
    <cellStyle name="Input 2 7 2 2 5" xfId="22157"/>
    <cellStyle name="Input 2 7 2 2 6" xfId="22158"/>
    <cellStyle name="Input 2 7 2 3" xfId="22159"/>
    <cellStyle name="Input 2 7 2 3 2" xfId="22160"/>
    <cellStyle name="Input 2 7 2 3 3" xfId="22161"/>
    <cellStyle name="Input 2 7 2 3 4" xfId="22162"/>
    <cellStyle name="Input 2 7 2 4" xfId="22163"/>
    <cellStyle name="Input 2 7 2 5" xfId="22164"/>
    <cellStyle name="Input 2 7 2 6" xfId="22165"/>
    <cellStyle name="Input 2 7 2 7" xfId="22166"/>
    <cellStyle name="Input 2 7 3" xfId="22167"/>
    <cellStyle name="Input 2 7 3 2" xfId="22168"/>
    <cellStyle name="Input 2 7 3 2 2" xfId="22169"/>
    <cellStyle name="Input 2 7 3 2 3" xfId="22170"/>
    <cellStyle name="Input 2 7 3 2 4" xfId="22171"/>
    <cellStyle name="Input 2 7 3 3" xfId="22172"/>
    <cellStyle name="Input 2 7 3 4" xfId="22173"/>
    <cellStyle name="Input 2 7 3 5" xfId="22174"/>
    <cellStyle name="Input 2 7 3 6" xfId="22175"/>
    <cellStyle name="Input 2 7 4" xfId="22176"/>
    <cellStyle name="Input 2 7 4 2" xfId="22177"/>
    <cellStyle name="Input 2 7 4 3" xfId="22178"/>
    <cellStyle name="Input 2 7 4 4" xfId="22179"/>
    <cellStyle name="Input 2 7 5" xfId="22180"/>
    <cellStyle name="Input 2 7 6" xfId="22181"/>
    <cellStyle name="Input 2 7 7" xfId="22182"/>
    <cellStyle name="Input 2 7 8" xfId="22183"/>
    <cellStyle name="Input 2 8" xfId="22184"/>
    <cellStyle name="Input 2 8 2" xfId="22185"/>
    <cellStyle name="Input 2 8 2 2" xfId="22186"/>
    <cellStyle name="Input 2 8 2 2 2" xfId="22187"/>
    <cellStyle name="Input 2 8 2 2 2 2" xfId="22188"/>
    <cellStyle name="Input 2 8 2 2 2 3" xfId="22189"/>
    <cellStyle name="Input 2 8 2 2 2 4" xfId="22190"/>
    <cellStyle name="Input 2 8 2 2 3" xfId="22191"/>
    <cellStyle name="Input 2 8 2 2 4" xfId="22192"/>
    <cellStyle name="Input 2 8 2 2 5" xfId="22193"/>
    <cellStyle name="Input 2 8 2 2 6" xfId="22194"/>
    <cellStyle name="Input 2 8 2 3" xfId="22195"/>
    <cellStyle name="Input 2 8 2 3 2" xfId="22196"/>
    <cellStyle name="Input 2 8 2 3 3" xfId="22197"/>
    <cellStyle name="Input 2 8 2 3 4" xfId="22198"/>
    <cellStyle name="Input 2 8 2 4" xfId="22199"/>
    <cellStyle name="Input 2 8 2 5" xfId="22200"/>
    <cellStyle name="Input 2 8 2 6" xfId="22201"/>
    <cellStyle name="Input 2 8 2 7" xfId="22202"/>
    <cellStyle name="Input 2 8 3" xfId="22203"/>
    <cellStyle name="Input 2 8 3 2" xfId="22204"/>
    <cellStyle name="Input 2 8 3 2 2" xfId="22205"/>
    <cellStyle name="Input 2 8 3 2 3" xfId="22206"/>
    <cellStyle name="Input 2 8 3 2 4" xfId="22207"/>
    <cellStyle name="Input 2 8 3 3" xfId="22208"/>
    <cellStyle name="Input 2 8 3 4" xfId="22209"/>
    <cellStyle name="Input 2 8 3 5" xfId="22210"/>
    <cellStyle name="Input 2 8 3 6" xfId="22211"/>
    <cellStyle name="Input 2 8 4" xfId="22212"/>
    <cellStyle name="Input 2 8 4 2" xfId="22213"/>
    <cellStyle name="Input 2 8 4 3" xfId="22214"/>
    <cellStyle name="Input 2 8 4 4" xfId="22215"/>
    <cellStyle name="Input 2 8 5" xfId="22216"/>
    <cellStyle name="Input 2 8 6" xfId="22217"/>
    <cellStyle name="Input 2 8 7" xfId="22218"/>
    <cellStyle name="Input 2 8 8" xfId="22219"/>
    <cellStyle name="Input 2 9" xfId="22220"/>
    <cellStyle name="Input 2 9 2" xfId="22221"/>
    <cellStyle name="Input 2 9 2 2" xfId="22222"/>
    <cellStyle name="Input 2 9 2 2 2" xfId="22223"/>
    <cellStyle name="Input 2 9 2 2 2 2" xfId="22224"/>
    <cellStyle name="Input 2 9 2 2 2 3" xfId="22225"/>
    <cellStyle name="Input 2 9 2 2 2 4" xfId="22226"/>
    <cellStyle name="Input 2 9 2 2 3" xfId="22227"/>
    <cellStyle name="Input 2 9 2 2 4" xfId="22228"/>
    <cellStyle name="Input 2 9 2 2 5" xfId="22229"/>
    <cellStyle name="Input 2 9 2 2 6" xfId="22230"/>
    <cellStyle name="Input 2 9 2 3" xfId="22231"/>
    <cellStyle name="Input 2 9 2 3 2" xfId="22232"/>
    <cellStyle name="Input 2 9 2 3 3" xfId="22233"/>
    <cellStyle name="Input 2 9 2 3 4" xfId="22234"/>
    <cellStyle name="Input 2 9 2 4" xfId="22235"/>
    <cellStyle name="Input 2 9 2 5" xfId="22236"/>
    <cellStyle name="Input 2 9 2 6" xfId="22237"/>
    <cellStyle name="Input 2 9 2 7" xfId="22238"/>
    <cellStyle name="Input 2 9 3" xfId="22239"/>
    <cellStyle name="Input 2 9 3 2" xfId="22240"/>
    <cellStyle name="Input 2 9 3 2 2" xfId="22241"/>
    <cellStyle name="Input 2 9 3 2 3" xfId="22242"/>
    <cellStyle name="Input 2 9 3 2 4" xfId="22243"/>
    <cellStyle name="Input 2 9 3 3" xfId="22244"/>
    <cellStyle name="Input 2 9 3 4" xfId="22245"/>
    <cellStyle name="Input 2 9 3 5" xfId="22246"/>
    <cellStyle name="Input 2 9 3 6" xfId="22247"/>
    <cellStyle name="Input 2 9 4" xfId="22248"/>
    <cellStyle name="Input 2 9 4 2" xfId="22249"/>
    <cellStyle name="Input 2 9 4 3" xfId="22250"/>
    <cellStyle name="Input 2 9 4 4" xfId="22251"/>
    <cellStyle name="Input 2 9 5" xfId="22252"/>
    <cellStyle name="Input 2 9 6" xfId="22253"/>
    <cellStyle name="Input 2 9 7" xfId="22254"/>
    <cellStyle name="Input 2 9 8" xfId="22255"/>
    <cellStyle name="Input 3" xfId="22256"/>
    <cellStyle name="Input 3 10" xfId="22257"/>
    <cellStyle name="Input 3 2" xfId="22258"/>
    <cellStyle name="Input 3 2 2" xfId="22259"/>
    <cellStyle name="Input 3 2 2 2" xfId="22260"/>
    <cellStyle name="Input 3 2 2 2 2" xfId="22261"/>
    <cellStyle name="Input 3 2 2 2 2 2" xfId="22262"/>
    <cellStyle name="Input 3 2 2 2 2 3" xfId="22263"/>
    <cellStyle name="Input 3 2 2 2 2 4" xfId="22264"/>
    <cellStyle name="Input 3 2 2 2 3" xfId="22265"/>
    <cellStyle name="Input 3 2 2 2 4" xfId="22266"/>
    <cellStyle name="Input 3 2 2 2 5" xfId="22267"/>
    <cellStyle name="Input 3 2 2 2 6" xfId="22268"/>
    <cellStyle name="Input 3 2 2 3" xfId="22269"/>
    <cellStyle name="Input 3 2 2 3 2" xfId="22270"/>
    <cellStyle name="Input 3 2 2 3 3" xfId="22271"/>
    <cellStyle name="Input 3 2 2 3 4" xfId="22272"/>
    <cellStyle name="Input 3 2 2 4" xfId="22273"/>
    <cellStyle name="Input 3 2 2 5" xfId="22274"/>
    <cellStyle name="Input 3 2 2 6" xfId="22275"/>
    <cellStyle name="Input 3 2 2 7" xfId="22276"/>
    <cellStyle name="Input 3 2 3" xfId="22277"/>
    <cellStyle name="Input 3 2 3 2" xfId="22278"/>
    <cellStyle name="Input 3 2 3 2 2" xfId="22279"/>
    <cellStyle name="Input 3 2 3 2 3" xfId="22280"/>
    <cellStyle name="Input 3 2 3 2 4" xfId="22281"/>
    <cellStyle name="Input 3 2 3 3" xfId="22282"/>
    <cellStyle name="Input 3 2 3 4" xfId="22283"/>
    <cellStyle name="Input 3 2 3 5" xfId="22284"/>
    <cellStyle name="Input 3 2 3 6" xfId="22285"/>
    <cellStyle name="Input 3 2 4" xfId="22286"/>
    <cellStyle name="Input 3 2 4 2" xfId="22287"/>
    <cellStyle name="Input 3 2 4 3" xfId="22288"/>
    <cellStyle name="Input 3 2 4 4" xfId="22289"/>
    <cellStyle name="Input 3 2 5" xfId="22290"/>
    <cellStyle name="Input 3 2 6" xfId="22291"/>
    <cellStyle name="Input 3 2 7" xfId="22292"/>
    <cellStyle name="Input 3 2 8" xfId="22293"/>
    <cellStyle name="Input 3 3" xfId="22294"/>
    <cellStyle name="Input 3 3 2" xfId="22295"/>
    <cellStyle name="Input 3 3 2 2" xfId="22296"/>
    <cellStyle name="Input 3 3 2 2 2" xfId="22297"/>
    <cellStyle name="Input 3 3 2 2 2 2" xfId="22298"/>
    <cellStyle name="Input 3 3 2 2 2 3" xfId="22299"/>
    <cellStyle name="Input 3 3 2 2 2 4" xfId="22300"/>
    <cellStyle name="Input 3 3 2 2 3" xfId="22301"/>
    <cellStyle name="Input 3 3 2 2 4" xfId="22302"/>
    <cellStyle name="Input 3 3 2 2 5" xfId="22303"/>
    <cellStyle name="Input 3 3 2 2 6" xfId="22304"/>
    <cellStyle name="Input 3 3 2 3" xfId="22305"/>
    <cellStyle name="Input 3 3 2 3 2" xfId="22306"/>
    <cellStyle name="Input 3 3 2 3 3" xfId="22307"/>
    <cellStyle name="Input 3 3 2 3 4" xfId="22308"/>
    <cellStyle name="Input 3 3 2 4" xfId="22309"/>
    <cellStyle name="Input 3 3 2 5" xfId="22310"/>
    <cellStyle name="Input 3 3 2 6" xfId="22311"/>
    <cellStyle name="Input 3 3 2 7" xfId="22312"/>
    <cellStyle name="Input 3 3 3" xfId="22313"/>
    <cellStyle name="Input 3 3 3 2" xfId="22314"/>
    <cellStyle name="Input 3 3 3 2 2" xfId="22315"/>
    <cellStyle name="Input 3 3 3 2 3" xfId="22316"/>
    <cellStyle name="Input 3 3 3 2 4" xfId="22317"/>
    <cellStyle name="Input 3 3 3 3" xfId="22318"/>
    <cellStyle name="Input 3 3 3 4" xfId="22319"/>
    <cellStyle name="Input 3 3 3 5" xfId="22320"/>
    <cellStyle name="Input 3 3 3 6" xfId="22321"/>
    <cellStyle name="Input 3 3 4" xfId="22322"/>
    <cellStyle name="Input 3 3 4 2" xfId="22323"/>
    <cellStyle name="Input 3 3 4 3" xfId="22324"/>
    <cellStyle name="Input 3 3 4 4" xfId="22325"/>
    <cellStyle name="Input 3 3 5" xfId="22326"/>
    <cellStyle name="Input 3 3 6" xfId="22327"/>
    <cellStyle name="Input 3 3 7" xfId="22328"/>
    <cellStyle name="Input 3 3 8" xfId="22329"/>
    <cellStyle name="Input 3 4" xfId="22330"/>
    <cellStyle name="Input 3 4 2" xfId="22331"/>
    <cellStyle name="Input 3 4 2 2" xfId="22332"/>
    <cellStyle name="Input 3 4 2 2 2" xfId="22333"/>
    <cellStyle name="Input 3 4 2 2 3" xfId="22334"/>
    <cellStyle name="Input 3 4 2 2 4" xfId="22335"/>
    <cellStyle name="Input 3 4 2 3" xfId="22336"/>
    <cellStyle name="Input 3 4 2 4" xfId="22337"/>
    <cellStyle name="Input 3 4 2 5" xfId="22338"/>
    <cellStyle name="Input 3 4 2 6" xfId="22339"/>
    <cellStyle name="Input 3 4 3" xfId="22340"/>
    <cellStyle name="Input 3 4 3 2" xfId="22341"/>
    <cellStyle name="Input 3 4 3 3" xfId="22342"/>
    <cellStyle name="Input 3 4 3 4" xfId="22343"/>
    <cellStyle name="Input 3 4 4" xfId="22344"/>
    <cellStyle name="Input 3 4 5" xfId="22345"/>
    <cellStyle name="Input 3 4 6" xfId="22346"/>
    <cellStyle name="Input 3 4 7" xfId="22347"/>
    <cellStyle name="Input 3 5" xfId="22348"/>
    <cellStyle name="Input 3 5 2" xfId="22349"/>
    <cellStyle name="Input 3 5 2 2" xfId="22350"/>
    <cellStyle name="Input 3 5 2 3" xfId="22351"/>
    <cellStyle name="Input 3 5 2 4" xfId="22352"/>
    <cellStyle name="Input 3 5 3" xfId="22353"/>
    <cellStyle name="Input 3 5 4" xfId="22354"/>
    <cellStyle name="Input 3 5 5" xfId="22355"/>
    <cellStyle name="Input 3 5 6" xfId="22356"/>
    <cellStyle name="Input 3 6" xfId="22357"/>
    <cellStyle name="Input 3 6 2" xfId="22358"/>
    <cellStyle name="Input 3 6 3" xfId="22359"/>
    <cellStyle name="Input 3 6 4" xfId="22360"/>
    <cellStyle name="Input 3 7" xfId="22361"/>
    <cellStyle name="Input 3 8" xfId="22362"/>
    <cellStyle name="Input 3 9" xfId="22363"/>
    <cellStyle name="Input 4" xfId="22364"/>
    <cellStyle name="Input 4 2" xfId="22365"/>
    <cellStyle name="Input 4 2 2" xfId="22366"/>
    <cellStyle name="Input 4 2 2 2" xfId="22367"/>
    <cellStyle name="Input 4 2 2 2 2" xfId="22368"/>
    <cellStyle name="Input 4 2 2 2 3" xfId="22369"/>
    <cellStyle name="Input 4 2 2 2 4" xfId="22370"/>
    <cellStyle name="Input 4 2 2 3" xfId="22371"/>
    <cellStyle name="Input 4 2 2 4" xfId="22372"/>
    <cellStyle name="Input 4 2 2 5" xfId="22373"/>
    <cellStyle name="Input 4 2 2 6" xfId="22374"/>
    <cellStyle name="Input 4 2 3" xfId="22375"/>
    <cellStyle name="Input 4 2 3 2" xfId="22376"/>
    <cellStyle name="Input 4 2 3 3" xfId="22377"/>
    <cellStyle name="Input 4 2 3 4" xfId="22378"/>
    <cellStyle name="Input 4 2 4" xfId="22379"/>
    <cellStyle name="Input 4 2 5" xfId="22380"/>
    <cellStyle name="Input 4 2 6" xfId="22381"/>
    <cellStyle name="Input 4 2 7" xfId="22382"/>
    <cellStyle name="Input 4 3" xfId="22383"/>
    <cellStyle name="Input 4 3 2" xfId="22384"/>
    <cellStyle name="Input 4 3 2 2" xfId="22385"/>
    <cellStyle name="Input 4 3 2 3" xfId="22386"/>
    <cellStyle name="Input 4 3 2 4" xfId="22387"/>
    <cellStyle name="Input 4 3 3" xfId="22388"/>
    <cellStyle name="Input 4 3 4" xfId="22389"/>
    <cellStyle name="Input 4 3 5" xfId="22390"/>
    <cellStyle name="Input 4 3 6" xfId="22391"/>
    <cellStyle name="Input 4 4" xfId="22392"/>
    <cellStyle name="Input 4 4 2" xfId="22393"/>
    <cellStyle name="Input 4 4 3" xfId="22394"/>
    <cellStyle name="Input 4 4 4" xfId="22395"/>
    <cellStyle name="Input 4 5" xfId="22396"/>
    <cellStyle name="Input 4 6" xfId="22397"/>
    <cellStyle name="Input 4 7" xfId="22398"/>
    <cellStyle name="Input 4 8" xfId="22399"/>
    <cellStyle name="Invoer" xfId="17"/>
    <cellStyle name="Invoer 10" xfId="22400"/>
    <cellStyle name="Invoer 10 10" xfId="22401"/>
    <cellStyle name="Invoer 10 2" xfId="22402"/>
    <cellStyle name="Invoer 10 2 2" xfId="22403"/>
    <cellStyle name="Invoer 10 2 2 2" xfId="22404"/>
    <cellStyle name="Invoer 10 2 2 2 2" xfId="22405"/>
    <cellStyle name="Invoer 10 2 2 2 2 2" xfId="22406"/>
    <cellStyle name="Invoer 10 2 2 2 2 3" xfId="22407"/>
    <cellStyle name="Invoer 10 2 2 2 2 4" xfId="22408"/>
    <cellStyle name="Invoer 10 2 2 2 3" xfId="22409"/>
    <cellStyle name="Invoer 10 2 2 2 4" xfId="22410"/>
    <cellStyle name="Invoer 10 2 2 2 5" xfId="22411"/>
    <cellStyle name="Invoer 10 2 2 2 6" xfId="22412"/>
    <cellStyle name="Invoer 10 2 2 3" xfId="22413"/>
    <cellStyle name="Invoer 10 2 2 3 2" xfId="22414"/>
    <cellStyle name="Invoer 10 2 2 3 3" xfId="22415"/>
    <cellStyle name="Invoer 10 2 2 3 4" xfId="22416"/>
    <cellStyle name="Invoer 10 2 2 4" xfId="22417"/>
    <cellStyle name="Invoer 10 2 2 5" xfId="22418"/>
    <cellStyle name="Invoer 10 2 2 6" xfId="22419"/>
    <cellStyle name="Invoer 10 2 2 7" xfId="22420"/>
    <cellStyle name="Invoer 10 2 3" xfId="22421"/>
    <cellStyle name="Invoer 10 2 3 2" xfId="22422"/>
    <cellStyle name="Invoer 10 2 3 2 2" xfId="22423"/>
    <cellStyle name="Invoer 10 2 3 2 3" xfId="22424"/>
    <cellStyle name="Invoer 10 2 3 2 4" xfId="22425"/>
    <cellStyle name="Invoer 10 2 3 3" xfId="22426"/>
    <cellStyle name="Invoer 10 2 3 4" xfId="22427"/>
    <cellStyle name="Invoer 10 2 3 5" xfId="22428"/>
    <cellStyle name="Invoer 10 2 3 6" xfId="22429"/>
    <cellStyle name="Invoer 10 2 4" xfId="22430"/>
    <cellStyle name="Invoer 10 2 4 2" xfId="22431"/>
    <cellStyle name="Invoer 10 2 4 3" xfId="22432"/>
    <cellStyle name="Invoer 10 2 4 4" xfId="22433"/>
    <cellStyle name="Invoer 10 2 5" xfId="22434"/>
    <cellStyle name="Invoer 10 2 6" xfId="22435"/>
    <cellStyle name="Invoer 10 2 7" xfId="22436"/>
    <cellStyle name="Invoer 10 2 8" xfId="22437"/>
    <cellStyle name="Invoer 10 3" xfId="22438"/>
    <cellStyle name="Invoer 10 3 2" xfId="22439"/>
    <cellStyle name="Invoer 10 3 2 2" xfId="22440"/>
    <cellStyle name="Invoer 10 3 2 2 2" xfId="22441"/>
    <cellStyle name="Invoer 10 3 2 2 2 2" xfId="22442"/>
    <cellStyle name="Invoer 10 3 2 2 2 3" xfId="22443"/>
    <cellStyle name="Invoer 10 3 2 2 2 4" xfId="22444"/>
    <cellStyle name="Invoer 10 3 2 2 3" xfId="22445"/>
    <cellStyle name="Invoer 10 3 2 2 4" xfId="22446"/>
    <cellStyle name="Invoer 10 3 2 2 5" xfId="22447"/>
    <cellStyle name="Invoer 10 3 2 2 6" xfId="22448"/>
    <cellStyle name="Invoer 10 3 2 3" xfId="22449"/>
    <cellStyle name="Invoer 10 3 2 3 2" xfId="22450"/>
    <cellStyle name="Invoer 10 3 2 3 3" xfId="22451"/>
    <cellStyle name="Invoer 10 3 2 3 4" xfId="22452"/>
    <cellStyle name="Invoer 10 3 2 4" xfId="22453"/>
    <cellStyle name="Invoer 10 3 2 5" xfId="22454"/>
    <cellStyle name="Invoer 10 3 2 6" xfId="22455"/>
    <cellStyle name="Invoer 10 3 2 7" xfId="22456"/>
    <cellStyle name="Invoer 10 3 3" xfId="22457"/>
    <cellStyle name="Invoer 10 3 3 2" xfId="22458"/>
    <cellStyle name="Invoer 10 3 3 2 2" xfId="22459"/>
    <cellStyle name="Invoer 10 3 3 2 3" xfId="22460"/>
    <cellStyle name="Invoer 10 3 3 2 4" xfId="22461"/>
    <cellStyle name="Invoer 10 3 3 3" xfId="22462"/>
    <cellStyle name="Invoer 10 3 3 4" xfId="22463"/>
    <cellStyle name="Invoer 10 3 3 5" xfId="22464"/>
    <cellStyle name="Invoer 10 3 3 6" xfId="22465"/>
    <cellStyle name="Invoer 10 3 4" xfId="22466"/>
    <cellStyle name="Invoer 10 3 4 2" xfId="22467"/>
    <cellStyle name="Invoer 10 3 4 3" xfId="22468"/>
    <cellStyle name="Invoer 10 3 4 4" xfId="22469"/>
    <cellStyle name="Invoer 10 3 5" xfId="22470"/>
    <cellStyle name="Invoer 10 3 6" xfId="22471"/>
    <cellStyle name="Invoer 10 3 7" xfId="22472"/>
    <cellStyle name="Invoer 10 3 8" xfId="22473"/>
    <cellStyle name="Invoer 10 4" xfId="22474"/>
    <cellStyle name="Invoer 10 4 2" xfId="22475"/>
    <cellStyle name="Invoer 10 4 2 2" xfId="22476"/>
    <cellStyle name="Invoer 10 4 2 2 2" xfId="22477"/>
    <cellStyle name="Invoer 10 4 2 2 3" xfId="22478"/>
    <cellStyle name="Invoer 10 4 2 2 4" xfId="22479"/>
    <cellStyle name="Invoer 10 4 2 3" xfId="22480"/>
    <cellStyle name="Invoer 10 4 2 4" xfId="22481"/>
    <cellStyle name="Invoer 10 4 2 5" xfId="22482"/>
    <cellStyle name="Invoer 10 4 2 6" xfId="22483"/>
    <cellStyle name="Invoer 10 4 3" xfId="22484"/>
    <cellStyle name="Invoer 10 4 3 2" xfId="22485"/>
    <cellStyle name="Invoer 10 4 3 3" xfId="22486"/>
    <cellStyle name="Invoer 10 4 3 4" xfId="22487"/>
    <cellStyle name="Invoer 10 4 4" xfId="22488"/>
    <cellStyle name="Invoer 10 4 5" xfId="22489"/>
    <cellStyle name="Invoer 10 4 6" xfId="22490"/>
    <cellStyle name="Invoer 10 4 7" xfId="22491"/>
    <cellStyle name="Invoer 10 5" xfId="22492"/>
    <cellStyle name="Invoer 10 5 2" xfId="22493"/>
    <cellStyle name="Invoer 10 5 2 2" xfId="22494"/>
    <cellStyle name="Invoer 10 5 2 3" xfId="22495"/>
    <cellStyle name="Invoer 10 5 2 4" xfId="22496"/>
    <cellStyle name="Invoer 10 5 3" xfId="22497"/>
    <cellStyle name="Invoer 10 5 4" xfId="22498"/>
    <cellStyle name="Invoer 10 5 5" xfId="22499"/>
    <cellStyle name="Invoer 10 5 6" xfId="22500"/>
    <cellStyle name="Invoer 10 6" xfId="22501"/>
    <cellStyle name="Invoer 10 6 2" xfId="22502"/>
    <cellStyle name="Invoer 10 6 3" xfId="22503"/>
    <cellStyle name="Invoer 10 6 4" xfId="22504"/>
    <cellStyle name="Invoer 10 7" xfId="22505"/>
    <cellStyle name="Invoer 10 8" xfId="22506"/>
    <cellStyle name="Invoer 10 9" xfId="22507"/>
    <cellStyle name="Invoer 11" xfId="22508"/>
    <cellStyle name="Invoer 11 10" xfId="22509"/>
    <cellStyle name="Invoer 11 2" xfId="22510"/>
    <cellStyle name="Invoer 11 2 2" xfId="22511"/>
    <cellStyle name="Invoer 11 2 2 2" xfId="22512"/>
    <cellStyle name="Invoer 11 2 2 2 2" xfId="22513"/>
    <cellStyle name="Invoer 11 2 2 2 2 2" xfId="22514"/>
    <cellStyle name="Invoer 11 2 2 2 2 3" xfId="22515"/>
    <cellStyle name="Invoer 11 2 2 2 2 4" xfId="22516"/>
    <cellStyle name="Invoer 11 2 2 2 3" xfId="22517"/>
    <cellStyle name="Invoer 11 2 2 2 4" xfId="22518"/>
    <cellStyle name="Invoer 11 2 2 2 5" xfId="22519"/>
    <cellStyle name="Invoer 11 2 2 2 6" xfId="22520"/>
    <cellStyle name="Invoer 11 2 2 3" xfId="22521"/>
    <cellStyle name="Invoer 11 2 2 3 2" xfId="22522"/>
    <cellStyle name="Invoer 11 2 2 3 3" xfId="22523"/>
    <cellStyle name="Invoer 11 2 2 3 4" xfId="22524"/>
    <cellStyle name="Invoer 11 2 2 4" xfId="22525"/>
    <cellStyle name="Invoer 11 2 2 5" xfId="22526"/>
    <cellStyle name="Invoer 11 2 2 6" xfId="22527"/>
    <cellStyle name="Invoer 11 2 2 7" xfId="22528"/>
    <cellStyle name="Invoer 11 2 3" xfId="22529"/>
    <cellStyle name="Invoer 11 2 3 2" xfId="22530"/>
    <cellStyle name="Invoer 11 2 3 2 2" xfId="22531"/>
    <cellStyle name="Invoer 11 2 3 2 3" xfId="22532"/>
    <cellStyle name="Invoer 11 2 3 2 4" xfId="22533"/>
    <cellStyle name="Invoer 11 2 3 3" xfId="22534"/>
    <cellStyle name="Invoer 11 2 3 4" xfId="22535"/>
    <cellStyle name="Invoer 11 2 3 5" xfId="22536"/>
    <cellStyle name="Invoer 11 2 3 6" xfId="22537"/>
    <cellStyle name="Invoer 11 2 4" xfId="22538"/>
    <cellStyle name="Invoer 11 2 4 2" xfId="22539"/>
    <cellStyle name="Invoer 11 2 4 3" xfId="22540"/>
    <cellStyle name="Invoer 11 2 4 4" xfId="22541"/>
    <cellStyle name="Invoer 11 2 5" xfId="22542"/>
    <cellStyle name="Invoer 11 2 6" xfId="22543"/>
    <cellStyle name="Invoer 11 2 7" xfId="22544"/>
    <cellStyle name="Invoer 11 2 8" xfId="22545"/>
    <cellStyle name="Invoer 11 3" xfId="22546"/>
    <cellStyle name="Invoer 11 3 2" xfId="22547"/>
    <cellStyle name="Invoer 11 3 2 2" xfId="22548"/>
    <cellStyle name="Invoer 11 3 2 2 2" xfId="22549"/>
    <cellStyle name="Invoer 11 3 2 2 2 2" xfId="22550"/>
    <cellStyle name="Invoer 11 3 2 2 2 3" xfId="22551"/>
    <cellStyle name="Invoer 11 3 2 2 2 4" xfId="22552"/>
    <cellStyle name="Invoer 11 3 2 2 3" xfId="22553"/>
    <cellStyle name="Invoer 11 3 2 2 4" xfId="22554"/>
    <cellStyle name="Invoer 11 3 2 2 5" xfId="22555"/>
    <cellStyle name="Invoer 11 3 2 2 6" xfId="22556"/>
    <cellStyle name="Invoer 11 3 2 3" xfId="22557"/>
    <cellStyle name="Invoer 11 3 2 3 2" xfId="22558"/>
    <cellStyle name="Invoer 11 3 2 3 3" xfId="22559"/>
    <cellStyle name="Invoer 11 3 2 3 4" xfId="22560"/>
    <cellStyle name="Invoer 11 3 2 4" xfId="22561"/>
    <cellStyle name="Invoer 11 3 2 5" xfId="22562"/>
    <cellStyle name="Invoer 11 3 2 6" xfId="22563"/>
    <cellStyle name="Invoer 11 3 2 7" xfId="22564"/>
    <cellStyle name="Invoer 11 3 3" xfId="22565"/>
    <cellStyle name="Invoer 11 3 3 2" xfId="22566"/>
    <cellStyle name="Invoer 11 3 3 2 2" xfId="22567"/>
    <cellStyle name="Invoer 11 3 3 2 3" xfId="22568"/>
    <cellStyle name="Invoer 11 3 3 2 4" xfId="22569"/>
    <cellStyle name="Invoer 11 3 3 3" xfId="22570"/>
    <cellStyle name="Invoer 11 3 3 4" xfId="22571"/>
    <cellStyle name="Invoer 11 3 3 5" xfId="22572"/>
    <cellStyle name="Invoer 11 3 3 6" xfId="22573"/>
    <cellStyle name="Invoer 11 3 4" xfId="22574"/>
    <cellStyle name="Invoer 11 3 4 2" xfId="22575"/>
    <cellStyle name="Invoer 11 3 4 3" xfId="22576"/>
    <cellStyle name="Invoer 11 3 4 4" xfId="22577"/>
    <cellStyle name="Invoer 11 3 5" xfId="22578"/>
    <cellStyle name="Invoer 11 3 6" xfId="22579"/>
    <cellStyle name="Invoer 11 3 7" xfId="22580"/>
    <cellStyle name="Invoer 11 3 8" xfId="22581"/>
    <cellStyle name="Invoer 11 4" xfId="22582"/>
    <cellStyle name="Invoer 11 4 2" xfId="22583"/>
    <cellStyle name="Invoer 11 4 2 2" xfId="22584"/>
    <cellStyle name="Invoer 11 4 2 2 2" xfId="22585"/>
    <cellStyle name="Invoer 11 4 2 2 3" xfId="22586"/>
    <cellStyle name="Invoer 11 4 2 2 4" xfId="22587"/>
    <cellStyle name="Invoer 11 4 2 3" xfId="22588"/>
    <cellStyle name="Invoer 11 4 2 4" xfId="22589"/>
    <cellStyle name="Invoer 11 4 2 5" xfId="22590"/>
    <cellStyle name="Invoer 11 4 2 6" xfId="22591"/>
    <cellStyle name="Invoer 11 4 3" xfId="22592"/>
    <cellStyle name="Invoer 11 4 3 2" xfId="22593"/>
    <cellStyle name="Invoer 11 4 3 3" xfId="22594"/>
    <cellStyle name="Invoer 11 4 3 4" xfId="22595"/>
    <cellStyle name="Invoer 11 4 4" xfId="22596"/>
    <cellStyle name="Invoer 11 4 5" xfId="22597"/>
    <cellStyle name="Invoer 11 4 6" xfId="22598"/>
    <cellStyle name="Invoer 11 4 7" xfId="22599"/>
    <cellStyle name="Invoer 11 5" xfId="22600"/>
    <cellStyle name="Invoer 11 5 2" xfId="22601"/>
    <cellStyle name="Invoer 11 5 2 2" xfId="22602"/>
    <cellStyle name="Invoer 11 5 2 3" xfId="22603"/>
    <cellStyle name="Invoer 11 5 2 4" xfId="22604"/>
    <cellStyle name="Invoer 11 5 3" xfId="22605"/>
    <cellStyle name="Invoer 11 5 4" xfId="22606"/>
    <cellStyle name="Invoer 11 5 5" xfId="22607"/>
    <cellStyle name="Invoer 11 5 6" xfId="22608"/>
    <cellStyle name="Invoer 11 6" xfId="22609"/>
    <cellStyle name="Invoer 11 6 2" xfId="22610"/>
    <cellStyle name="Invoer 11 6 3" xfId="22611"/>
    <cellStyle name="Invoer 11 6 4" xfId="22612"/>
    <cellStyle name="Invoer 11 7" xfId="22613"/>
    <cellStyle name="Invoer 11 8" xfId="22614"/>
    <cellStyle name="Invoer 11 9" xfId="22615"/>
    <cellStyle name="Invoer 12" xfId="22616"/>
    <cellStyle name="Invoer 12 2" xfId="22617"/>
    <cellStyle name="Invoer 12 2 2" xfId="22618"/>
    <cellStyle name="Invoer 12 2 3" xfId="22619"/>
    <cellStyle name="Invoer 12 2 4" xfId="22620"/>
    <cellStyle name="Invoer 12 3" xfId="22621"/>
    <cellStyle name="Invoer 12 4" xfId="22622"/>
    <cellStyle name="Invoer 12 5" xfId="22623"/>
    <cellStyle name="Invoer 12 6" xfId="22624"/>
    <cellStyle name="Invoer 13" xfId="22625"/>
    <cellStyle name="Invoer 13 2" xfId="22626"/>
    <cellStyle name="Invoer 13 3" xfId="22627"/>
    <cellStyle name="Invoer 13 4" xfId="22628"/>
    <cellStyle name="Invoer 14" xfId="22629"/>
    <cellStyle name="Invoer 15" xfId="22630"/>
    <cellStyle name="Invoer 16" xfId="22631"/>
    <cellStyle name="Invoer 17" xfId="22632"/>
    <cellStyle name="Invoer 2" xfId="480"/>
    <cellStyle name="Invoer 2 10" xfId="22633"/>
    <cellStyle name="Invoer 2 11" xfId="22634"/>
    <cellStyle name="Invoer 2 12" xfId="22635"/>
    <cellStyle name="Invoer 2 13" xfId="22636"/>
    <cellStyle name="Invoer 2 2" xfId="22637"/>
    <cellStyle name="Invoer 2 2 10" xfId="22638"/>
    <cellStyle name="Invoer 2 2 2" xfId="22639"/>
    <cellStyle name="Invoer 2 2 2 2" xfId="22640"/>
    <cellStyle name="Invoer 2 2 2 2 2" xfId="22641"/>
    <cellStyle name="Invoer 2 2 2 2 2 2" xfId="22642"/>
    <cellStyle name="Invoer 2 2 2 2 2 2 2" xfId="22643"/>
    <cellStyle name="Invoer 2 2 2 2 2 2 3" xfId="22644"/>
    <cellStyle name="Invoer 2 2 2 2 2 2 4" xfId="22645"/>
    <cellStyle name="Invoer 2 2 2 2 2 3" xfId="22646"/>
    <cellStyle name="Invoer 2 2 2 2 2 4" xfId="22647"/>
    <cellStyle name="Invoer 2 2 2 2 2 5" xfId="22648"/>
    <cellStyle name="Invoer 2 2 2 2 2 6" xfId="22649"/>
    <cellStyle name="Invoer 2 2 2 2 3" xfId="22650"/>
    <cellStyle name="Invoer 2 2 2 2 3 2" xfId="22651"/>
    <cellStyle name="Invoer 2 2 2 2 3 3" xfId="22652"/>
    <cellStyle name="Invoer 2 2 2 2 3 4" xfId="22653"/>
    <cellStyle name="Invoer 2 2 2 2 4" xfId="22654"/>
    <cellStyle name="Invoer 2 2 2 2 5" xfId="22655"/>
    <cellStyle name="Invoer 2 2 2 2 6" xfId="22656"/>
    <cellStyle name="Invoer 2 2 2 2 7" xfId="22657"/>
    <cellStyle name="Invoer 2 2 2 3" xfId="22658"/>
    <cellStyle name="Invoer 2 2 2 3 2" xfId="22659"/>
    <cellStyle name="Invoer 2 2 2 3 2 2" xfId="22660"/>
    <cellStyle name="Invoer 2 2 2 3 2 3" xfId="22661"/>
    <cellStyle name="Invoer 2 2 2 3 2 4" xfId="22662"/>
    <cellStyle name="Invoer 2 2 2 3 3" xfId="22663"/>
    <cellStyle name="Invoer 2 2 2 3 4" xfId="22664"/>
    <cellStyle name="Invoer 2 2 2 3 5" xfId="22665"/>
    <cellStyle name="Invoer 2 2 2 3 6" xfId="22666"/>
    <cellStyle name="Invoer 2 2 2 4" xfId="22667"/>
    <cellStyle name="Invoer 2 2 2 4 2" xfId="22668"/>
    <cellStyle name="Invoer 2 2 2 4 3" xfId="22669"/>
    <cellStyle name="Invoer 2 2 2 4 4" xfId="22670"/>
    <cellStyle name="Invoer 2 2 2 5" xfId="22671"/>
    <cellStyle name="Invoer 2 2 2 6" xfId="22672"/>
    <cellStyle name="Invoer 2 2 2 7" xfId="22673"/>
    <cellStyle name="Invoer 2 2 2 8" xfId="22674"/>
    <cellStyle name="Invoer 2 2 3" xfId="22675"/>
    <cellStyle name="Invoer 2 2 3 2" xfId="22676"/>
    <cellStyle name="Invoer 2 2 3 2 2" xfId="22677"/>
    <cellStyle name="Invoer 2 2 3 2 2 2" xfId="22678"/>
    <cellStyle name="Invoer 2 2 3 2 2 2 2" xfId="22679"/>
    <cellStyle name="Invoer 2 2 3 2 2 2 3" xfId="22680"/>
    <cellStyle name="Invoer 2 2 3 2 2 2 4" xfId="22681"/>
    <cellStyle name="Invoer 2 2 3 2 2 3" xfId="22682"/>
    <cellStyle name="Invoer 2 2 3 2 2 4" xfId="22683"/>
    <cellStyle name="Invoer 2 2 3 2 2 5" xfId="22684"/>
    <cellStyle name="Invoer 2 2 3 2 2 6" xfId="22685"/>
    <cellStyle name="Invoer 2 2 3 2 3" xfId="22686"/>
    <cellStyle name="Invoer 2 2 3 2 3 2" xfId="22687"/>
    <cellStyle name="Invoer 2 2 3 2 3 3" xfId="22688"/>
    <cellStyle name="Invoer 2 2 3 2 3 4" xfId="22689"/>
    <cellStyle name="Invoer 2 2 3 2 4" xfId="22690"/>
    <cellStyle name="Invoer 2 2 3 2 5" xfId="22691"/>
    <cellStyle name="Invoer 2 2 3 2 6" xfId="22692"/>
    <cellStyle name="Invoer 2 2 3 2 7" xfId="22693"/>
    <cellStyle name="Invoer 2 2 3 3" xfId="22694"/>
    <cellStyle name="Invoer 2 2 3 3 2" xfId="22695"/>
    <cellStyle name="Invoer 2 2 3 3 2 2" xfId="22696"/>
    <cellStyle name="Invoer 2 2 3 3 2 3" xfId="22697"/>
    <cellStyle name="Invoer 2 2 3 3 2 4" xfId="22698"/>
    <cellStyle name="Invoer 2 2 3 3 3" xfId="22699"/>
    <cellStyle name="Invoer 2 2 3 3 4" xfId="22700"/>
    <cellStyle name="Invoer 2 2 3 3 5" xfId="22701"/>
    <cellStyle name="Invoer 2 2 3 3 6" xfId="22702"/>
    <cellStyle name="Invoer 2 2 3 4" xfId="22703"/>
    <cellStyle name="Invoer 2 2 3 4 2" xfId="22704"/>
    <cellStyle name="Invoer 2 2 3 4 3" xfId="22705"/>
    <cellStyle name="Invoer 2 2 3 4 4" xfId="22706"/>
    <cellStyle name="Invoer 2 2 3 5" xfId="22707"/>
    <cellStyle name="Invoer 2 2 3 6" xfId="22708"/>
    <cellStyle name="Invoer 2 2 3 7" xfId="22709"/>
    <cellStyle name="Invoer 2 2 3 8" xfId="22710"/>
    <cellStyle name="Invoer 2 2 4" xfId="22711"/>
    <cellStyle name="Invoer 2 2 4 2" xfId="22712"/>
    <cellStyle name="Invoer 2 2 4 2 2" xfId="22713"/>
    <cellStyle name="Invoer 2 2 4 2 2 2" xfId="22714"/>
    <cellStyle name="Invoer 2 2 4 2 2 3" xfId="22715"/>
    <cellStyle name="Invoer 2 2 4 2 2 4" xfId="22716"/>
    <cellStyle name="Invoer 2 2 4 2 3" xfId="22717"/>
    <cellStyle name="Invoer 2 2 4 2 4" xfId="22718"/>
    <cellStyle name="Invoer 2 2 4 2 5" xfId="22719"/>
    <cellStyle name="Invoer 2 2 4 2 6" xfId="22720"/>
    <cellStyle name="Invoer 2 2 4 3" xfId="22721"/>
    <cellStyle name="Invoer 2 2 4 3 2" xfId="22722"/>
    <cellStyle name="Invoer 2 2 4 3 3" xfId="22723"/>
    <cellStyle name="Invoer 2 2 4 3 4" xfId="22724"/>
    <cellStyle name="Invoer 2 2 4 4" xfId="22725"/>
    <cellStyle name="Invoer 2 2 4 5" xfId="22726"/>
    <cellStyle name="Invoer 2 2 4 6" xfId="22727"/>
    <cellStyle name="Invoer 2 2 4 7" xfId="22728"/>
    <cellStyle name="Invoer 2 2 5" xfId="22729"/>
    <cellStyle name="Invoer 2 2 5 2" xfId="22730"/>
    <cellStyle name="Invoer 2 2 5 2 2" xfId="22731"/>
    <cellStyle name="Invoer 2 2 5 2 3" xfId="22732"/>
    <cellStyle name="Invoer 2 2 5 2 4" xfId="22733"/>
    <cellStyle name="Invoer 2 2 5 3" xfId="22734"/>
    <cellStyle name="Invoer 2 2 5 4" xfId="22735"/>
    <cellStyle name="Invoer 2 2 5 5" xfId="22736"/>
    <cellStyle name="Invoer 2 2 5 6" xfId="22737"/>
    <cellStyle name="Invoer 2 2 6" xfId="22738"/>
    <cellStyle name="Invoer 2 2 6 2" xfId="22739"/>
    <cellStyle name="Invoer 2 2 6 3" xfId="22740"/>
    <cellStyle name="Invoer 2 2 6 4" xfId="22741"/>
    <cellStyle name="Invoer 2 2 7" xfId="22742"/>
    <cellStyle name="Invoer 2 2 8" xfId="22743"/>
    <cellStyle name="Invoer 2 2 9" xfId="22744"/>
    <cellStyle name="Invoer 2 3" xfId="22745"/>
    <cellStyle name="Invoer 2 3 10" xfId="22746"/>
    <cellStyle name="Invoer 2 3 2" xfId="22747"/>
    <cellStyle name="Invoer 2 3 2 2" xfId="22748"/>
    <cellStyle name="Invoer 2 3 2 2 2" xfId="22749"/>
    <cellStyle name="Invoer 2 3 2 2 2 2" xfId="22750"/>
    <cellStyle name="Invoer 2 3 2 2 2 2 2" xfId="22751"/>
    <cellStyle name="Invoer 2 3 2 2 2 2 3" xfId="22752"/>
    <cellStyle name="Invoer 2 3 2 2 2 2 4" xfId="22753"/>
    <cellStyle name="Invoer 2 3 2 2 2 3" xfId="22754"/>
    <cellStyle name="Invoer 2 3 2 2 2 4" xfId="22755"/>
    <cellStyle name="Invoer 2 3 2 2 2 5" xfId="22756"/>
    <cellStyle name="Invoer 2 3 2 2 2 6" xfId="22757"/>
    <cellStyle name="Invoer 2 3 2 2 3" xfId="22758"/>
    <cellStyle name="Invoer 2 3 2 2 3 2" xfId="22759"/>
    <cellStyle name="Invoer 2 3 2 2 3 3" xfId="22760"/>
    <cellStyle name="Invoer 2 3 2 2 3 4" xfId="22761"/>
    <cellStyle name="Invoer 2 3 2 2 4" xfId="22762"/>
    <cellStyle name="Invoer 2 3 2 2 5" xfId="22763"/>
    <cellStyle name="Invoer 2 3 2 2 6" xfId="22764"/>
    <cellStyle name="Invoer 2 3 2 2 7" xfId="22765"/>
    <cellStyle name="Invoer 2 3 2 3" xfId="22766"/>
    <cellStyle name="Invoer 2 3 2 3 2" xfId="22767"/>
    <cellStyle name="Invoer 2 3 2 3 2 2" xfId="22768"/>
    <cellStyle name="Invoer 2 3 2 3 2 3" xfId="22769"/>
    <cellStyle name="Invoer 2 3 2 3 2 4" xfId="22770"/>
    <cellStyle name="Invoer 2 3 2 3 3" xfId="22771"/>
    <cellStyle name="Invoer 2 3 2 3 4" xfId="22772"/>
    <cellStyle name="Invoer 2 3 2 3 5" xfId="22773"/>
    <cellStyle name="Invoer 2 3 2 3 6" xfId="22774"/>
    <cellStyle name="Invoer 2 3 2 4" xfId="22775"/>
    <cellStyle name="Invoer 2 3 2 4 2" xfId="22776"/>
    <cellStyle name="Invoer 2 3 2 4 3" xfId="22777"/>
    <cellStyle name="Invoer 2 3 2 4 4" xfId="22778"/>
    <cellStyle name="Invoer 2 3 2 5" xfId="22779"/>
    <cellStyle name="Invoer 2 3 2 6" xfId="22780"/>
    <cellStyle name="Invoer 2 3 2 7" xfId="22781"/>
    <cellStyle name="Invoer 2 3 2 8" xfId="22782"/>
    <cellStyle name="Invoer 2 3 3" xfId="22783"/>
    <cellStyle name="Invoer 2 3 3 2" xfId="22784"/>
    <cellStyle name="Invoer 2 3 3 2 2" xfId="22785"/>
    <cellStyle name="Invoer 2 3 3 2 2 2" xfId="22786"/>
    <cellStyle name="Invoer 2 3 3 2 2 2 2" xfId="22787"/>
    <cellStyle name="Invoer 2 3 3 2 2 2 3" xfId="22788"/>
    <cellStyle name="Invoer 2 3 3 2 2 2 4" xfId="22789"/>
    <cellStyle name="Invoer 2 3 3 2 2 3" xfId="22790"/>
    <cellStyle name="Invoer 2 3 3 2 2 4" xfId="22791"/>
    <cellStyle name="Invoer 2 3 3 2 2 5" xfId="22792"/>
    <cellStyle name="Invoer 2 3 3 2 2 6" xfId="22793"/>
    <cellStyle name="Invoer 2 3 3 2 3" xfId="22794"/>
    <cellStyle name="Invoer 2 3 3 2 3 2" xfId="22795"/>
    <cellStyle name="Invoer 2 3 3 2 3 3" xfId="22796"/>
    <cellStyle name="Invoer 2 3 3 2 3 4" xfId="22797"/>
    <cellStyle name="Invoer 2 3 3 2 4" xfId="22798"/>
    <cellStyle name="Invoer 2 3 3 2 5" xfId="22799"/>
    <cellStyle name="Invoer 2 3 3 2 6" xfId="22800"/>
    <cellStyle name="Invoer 2 3 3 2 7" xfId="22801"/>
    <cellStyle name="Invoer 2 3 3 3" xfId="22802"/>
    <cellStyle name="Invoer 2 3 3 3 2" xfId="22803"/>
    <cellStyle name="Invoer 2 3 3 3 2 2" xfId="22804"/>
    <cellStyle name="Invoer 2 3 3 3 2 3" xfId="22805"/>
    <cellStyle name="Invoer 2 3 3 3 2 4" xfId="22806"/>
    <cellStyle name="Invoer 2 3 3 3 3" xfId="22807"/>
    <cellStyle name="Invoer 2 3 3 3 4" xfId="22808"/>
    <cellStyle name="Invoer 2 3 3 3 5" xfId="22809"/>
    <cellStyle name="Invoer 2 3 3 3 6" xfId="22810"/>
    <cellStyle name="Invoer 2 3 3 4" xfId="22811"/>
    <cellStyle name="Invoer 2 3 3 4 2" xfId="22812"/>
    <cellStyle name="Invoer 2 3 3 4 3" xfId="22813"/>
    <cellStyle name="Invoer 2 3 3 4 4" xfId="22814"/>
    <cellStyle name="Invoer 2 3 3 5" xfId="22815"/>
    <cellStyle name="Invoer 2 3 3 6" xfId="22816"/>
    <cellStyle name="Invoer 2 3 3 7" xfId="22817"/>
    <cellStyle name="Invoer 2 3 3 8" xfId="22818"/>
    <cellStyle name="Invoer 2 3 4" xfId="22819"/>
    <cellStyle name="Invoer 2 3 4 2" xfId="22820"/>
    <cellStyle name="Invoer 2 3 4 2 2" xfId="22821"/>
    <cellStyle name="Invoer 2 3 4 2 2 2" xfId="22822"/>
    <cellStyle name="Invoer 2 3 4 2 2 3" xfId="22823"/>
    <cellStyle name="Invoer 2 3 4 2 2 4" xfId="22824"/>
    <cellStyle name="Invoer 2 3 4 2 3" xfId="22825"/>
    <cellStyle name="Invoer 2 3 4 2 4" xfId="22826"/>
    <cellStyle name="Invoer 2 3 4 2 5" xfId="22827"/>
    <cellStyle name="Invoer 2 3 4 2 6" xfId="22828"/>
    <cellStyle name="Invoer 2 3 4 3" xfId="22829"/>
    <cellStyle name="Invoer 2 3 4 3 2" xfId="22830"/>
    <cellStyle name="Invoer 2 3 4 3 3" xfId="22831"/>
    <cellStyle name="Invoer 2 3 4 3 4" xfId="22832"/>
    <cellStyle name="Invoer 2 3 4 4" xfId="22833"/>
    <cellStyle name="Invoer 2 3 4 5" xfId="22834"/>
    <cellStyle name="Invoer 2 3 4 6" xfId="22835"/>
    <cellStyle name="Invoer 2 3 4 7" xfId="22836"/>
    <cellStyle name="Invoer 2 3 5" xfId="22837"/>
    <cellStyle name="Invoer 2 3 5 2" xfId="22838"/>
    <cellStyle name="Invoer 2 3 5 2 2" xfId="22839"/>
    <cellStyle name="Invoer 2 3 5 2 3" xfId="22840"/>
    <cellStyle name="Invoer 2 3 5 2 4" xfId="22841"/>
    <cellStyle name="Invoer 2 3 5 3" xfId="22842"/>
    <cellStyle name="Invoer 2 3 5 4" xfId="22843"/>
    <cellStyle name="Invoer 2 3 5 5" xfId="22844"/>
    <cellStyle name="Invoer 2 3 5 6" xfId="22845"/>
    <cellStyle name="Invoer 2 3 6" xfId="22846"/>
    <cellStyle name="Invoer 2 3 6 2" xfId="22847"/>
    <cellStyle name="Invoer 2 3 6 3" xfId="22848"/>
    <cellStyle name="Invoer 2 3 6 4" xfId="22849"/>
    <cellStyle name="Invoer 2 3 7" xfId="22850"/>
    <cellStyle name="Invoer 2 3 8" xfId="22851"/>
    <cellStyle name="Invoer 2 3 9" xfId="22852"/>
    <cellStyle name="Invoer 2 4" xfId="22853"/>
    <cellStyle name="Invoer 2 4 10" xfId="22854"/>
    <cellStyle name="Invoer 2 4 2" xfId="22855"/>
    <cellStyle name="Invoer 2 4 2 2" xfId="22856"/>
    <cellStyle name="Invoer 2 4 2 2 2" xfId="22857"/>
    <cellStyle name="Invoer 2 4 2 2 2 2" xfId="22858"/>
    <cellStyle name="Invoer 2 4 2 2 2 2 2" xfId="22859"/>
    <cellStyle name="Invoer 2 4 2 2 2 2 3" xfId="22860"/>
    <cellStyle name="Invoer 2 4 2 2 2 2 4" xfId="22861"/>
    <cellStyle name="Invoer 2 4 2 2 2 3" xfId="22862"/>
    <cellStyle name="Invoer 2 4 2 2 2 4" xfId="22863"/>
    <cellStyle name="Invoer 2 4 2 2 2 5" xfId="22864"/>
    <cellStyle name="Invoer 2 4 2 2 2 6" xfId="22865"/>
    <cellStyle name="Invoer 2 4 2 2 3" xfId="22866"/>
    <cellStyle name="Invoer 2 4 2 2 3 2" xfId="22867"/>
    <cellStyle name="Invoer 2 4 2 2 3 3" xfId="22868"/>
    <cellStyle name="Invoer 2 4 2 2 3 4" xfId="22869"/>
    <cellStyle name="Invoer 2 4 2 2 4" xfId="22870"/>
    <cellStyle name="Invoer 2 4 2 2 5" xfId="22871"/>
    <cellStyle name="Invoer 2 4 2 2 6" xfId="22872"/>
    <cellStyle name="Invoer 2 4 2 2 7" xfId="22873"/>
    <cellStyle name="Invoer 2 4 2 3" xfId="22874"/>
    <cellStyle name="Invoer 2 4 2 3 2" xfId="22875"/>
    <cellStyle name="Invoer 2 4 2 3 2 2" xfId="22876"/>
    <cellStyle name="Invoer 2 4 2 3 2 3" xfId="22877"/>
    <cellStyle name="Invoer 2 4 2 3 2 4" xfId="22878"/>
    <cellStyle name="Invoer 2 4 2 3 3" xfId="22879"/>
    <cellStyle name="Invoer 2 4 2 3 4" xfId="22880"/>
    <cellStyle name="Invoer 2 4 2 3 5" xfId="22881"/>
    <cellStyle name="Invoer 2 4 2 3 6" xfId="22882"/>
    <cellStyle name="Invoer 2 4 2 4" xfId="22883"/>
    <cellStyle name="Invoer 2 4 2 4 2" xfId="22884"/>
    <cellStyle name="Invoer 2 4 2 4 3" xfId="22885"/>
    <cellStyle name="Invoer 2 4 2 4 4" xfId="22886"/>
    <cellStyle name="Invoer 2 4 2 5" xfId="22887"/>
    <cellStyle name="Invoer 2 4 2 6" xfId="22888"/>
    <cellStyle name="Invoer 2 4 2 7" xfId="22889"/>
    <cellStyle name="Invoer 2 4 2 8" xfId="22890"/>
    <cellStyle name="Invoer 2 4 3" xfId="22891"/>
    <cellStyle name="Invoer 2 4 3 2" xfId="22892"/>
    <cellStyle name="Invoer 2 4 3 2 2" xfId="22893"/>
    <cellStyle name="Invoer 2 4 3 2 2 2" xfId="22894"/>
    <cellStyle name="Invoer 2 4 3 2 2 2 2" xfId="22895"/>
    <cellStyle name="Invoer 2 4 3 2 2 2 3" xfId="22896"/>
    <cellStyle name="Invoer 2 4 3 2 2 2 4" xfId="22897"/>
    <cellStyle name="Invoer 2 4 3 2 2 3" xfId="22898"/>
    <cellStyle name="Invoer 2 4 3 2 2 4" xfId="22899"/>
    <cellStyle name="Invoer 2 4 3 2 2 5" xfId="22900"/>
    <cellStyle name="Invoer 2 4 3 2 2 6" xfId="22901"/>
    <cellStyle name="Invoer 2 4 3 2 3" xfId="22902"/>
    <cellStyle name="Invoer 2 4 3 2 3 2" xfId="22903"/>
    <cellStyle name="Invoer 2 4 3 2 3 3" xfId="22904"/>
    <cellStyle name="Invoer 2 4 3 2 3 4" xfId="22905"/>
    <cellStyle name="Invoer 2 4 3 2 4" xfId="22906"/>
    <cellStyle name="Invoer 2 4 3 2 5" xfId="22907"/>
    <cellStyle name="Invoer 2 4 3 2 6" xfId="22908"/>
    <cellStyle name="Invoer 2 4 3 2 7" xfId="22909"/>
    <cellStyle name="Invoer 2 4 3 3" xfId="22910"/>
    <cellStyle name="Invoer 2 4 3 3 2" xfId="22911"/>
    <cellStyle name="Invoer 2 4 3 3 2 2" xfId="22912"/>
    <cellStyle name="Invoer 2 4 3 3 2 3" xfId="22913"/>
    <cellStyle name="Invoer 2 4 3 3 2 4" xfId="22914"/>
    <cellStyle name="Invoer 2 4 3 3 3" xfId="22915"/>
    <cellStyle name="Invoer 2 4 3 3 4" xfId="22916"/>
    <cellStyle name="Invoer 2 4 3 3 5" xfId="22917"/>
    <cellStyle name="Invoer 2 4 3 3 6" xfId="22918"/>
    <cellStyle name="Invoer 2 4 3 4" xfId="22919"/>
    <cellStyle name="Invoer 2 4 3 4 2" xfId="22920"/>
    <cellStyle name="Invoer 2 4 3 4 3" xfId="22921"/>
    <cellStyle name="Invoer 2 4 3 4 4" xfId="22922"/>
    <cellStyle name="Invoer 2 4 3 5" xfId="22923"/>
    <cellStyle name="Invoer 2 4 3 6" xfId="22924"/>
    <cellStyle name="Invoer 2 4 3 7" xfId="22925"/>
    <cellStyle name="Invoer 2 4 3 8" xfId="22926"/>
    <cellStyle name="Invoer 2 4 4" xfId="22927"/>
    <cellStyle name="Invoer 2 4 4 2" xfId="22928"/>
    <cellStyle name="Invoer 2 4 4 2 2" xfId="22929"/>
    <cellStyle name="Invoer 2 4 4 2 2 2" xfId="22930"/>
    <cellStyle name="Invoer 2 4 4 2 2 3" xfId="22931"/>
    <cellStyle name="Invoer 2 4 4 2 2 4" xfId="22932"/>
    <cellStyle name="Invoer 2 4 4 2 3" xfId="22933"/>
    <cellStyle name="Invoer 2 4 4 2 4" xfId="22934"/>
    <cellStyle name="Invoer 2 4 4 2 5" xfId="22935"/>
    <cellStyle name="Invoer 2 4 4 2 6" xfId="22936"/>
    <cellStyle name="Invoer 2 4 4 3" xfId="22937"/>
    <cellStyle name="Invoer 2 4 4 3 2" xfId="22938"/>
    <cellStyle name="Invoer 2 4 4 3 3" xfId="22939"/>
    <cellStyle name="Invoer 2 4 4 3 4" xfId="22940"/>
    <cellStyle name="Invoer 2 4 4 4" xfId="22941"/>
    <cellStyle name="Invoer 2 4 4 5" xfId="22942"/>
    <cellStyle name="Invoer 2 4 4 6" xfId="22943"/>
    <cellStyle name="Invoer 2 4 4 7" xfId="22944"/>
    <cellStyle name="Invoer 2 4 5" xfId="22945"/>
    <cellStyle name="Invoer 2 4 5 2" xfId="22946"/>
    <cellStyle name="Invoer 2 4 5 2 2" xfId="22947"/>
    <cellStyle name="Invoer 2 4 5 2 3" xfId="22948"/>
    <cellStyle name="Invoer 2 4 5 2 4" xfId="22949"/>
    <cellStyle name="Invoer 2 4 5 3" xfId="22950"/>
    <cellStyle name="Invoer 2 4 5 4" xfId="22951"/>
    <cellStyle name="Invoer 2 4 5 5" xfId="22952"/>
    <cellStyle name="Invoer 2 4 5 6" xfId="22953"/>
    <cellStyle name="Invoer 2 4 6" xfId="22954"/>
    <cellStyle name="Invoer 2 4 6 2" xfId="22955"/>
    <cellStyle name="Invoer 2 4 6 3" xfId="22956"/>
    <cellStyle name="Invoer 2 4 6 4" xfId="22957"/>
    <cellStyle name="Invoer 2 4 7" xfId="22958"/>
    <cellStyle name="Invoer 2 4 8" xfId="22959"/>
    <cellStyle name="Invoer 2 4 9" xfId="22960"/>
    <cellStyle name="Invoer 2 5" xfId="22961"/>
    <cellStyle name="Invoer 2 5 2" xfId="22962"/>
    <cellStyle name="Invoer 2 5 2 2" xfId="22963"/>
    <cellStyle name="Invoer 2 5 2 2 2" xfId="22964"/>
    <cellStyle name="Invoer 2 5 2 2 2 2" xfId="22965"/>
    <cellStyle name="Invoer 2 5 2 2 2 3" xfId="22966"/>
    <cellStyle name="Invoer 2 5 2 2 2 4" xfId="22967"/>
    <cellStyle name="Invoer 2 5 2 2 3" xfId="22968"/>
    <cellStyle name="Invoer 2 5 2 2 4" xfId="22969"/>
    <cellStyle name="Invoer 2 5 2 2 5" xfId="22970"/>
    <cellStyle name="Invoer 2 5 2 2 6" xfId="22971"/>
    <cellStyle name="Invoer 2 5 2 3" xfId="22972"/>
    <cellStyle name="Invoer 2 5 2 3 2" xfId="22973"/>
    <cellStyle name="Invoer 2 5 2 3 3" xfId="22974"/>
    <cellStyle name="Invoer 2 5 2 3 4" xfId="22975"/>
    <cellStyle name="Invoer 2 5 2 4" xfId="22976"/>
    <cellStyle name="Invoer 2 5 2 5" xfId="22977"/>
    <cellStyle name="Invoer 2 5 2 6" xfId="22978"/>
    <cellStyle name="Invoer 2 5 2 7" xfId="22979"/>
    <cellStyle name="Invoer 2 5 3" xfId="22980"/>
    <cellStyle name="Invoer 2 5 3 2" xfId="22981"/>
    <cellStyle name="Invoer 2 5 3 2 2" xfId="22982"/>
    <cellStyle name="Invoer 2 5 3 2 3" xfId="22983"/>
    <cellStyle name="Invoer 2 5 3 2 4" xfId="22984"/>
    <cellStyle name="Invoer 2 5 3 3" xfId="22985"/>
    <cellStyle name="Invoer 2 5 3 4" xfId="22986"/>
    <cellStyle name="Invoer 2 5 3 5" xfId="22987"/>
    <cellStyle name="Invoer 2 5 3 6" xfId="22988"/>
    <cellStyle name="Invoer 2 5 4" xfId="22989"/>
    <cellStyle name="Invoer 2 5 4 2" xfId="22990"/>
    <cellStyle name="Invoer 2 5 4 3" xfId="22991"/>
    <cellStyle name="Invoer 2 5 4 4" xfId="22992"/>
    <cellStyle name="Invoer 2 5 5" xfId="22993"/>
    <cellStyle name="Invoer 2 5 6" xfId="22994"/>
    <cellStyle name="Invoer 2 5 7" xfId="22995"/>
    <cellStyle name="Invoer 2 5 8" xfId="22996"/>
    <cellStyle name="Invoer 2 6" xfId="22997"/>
    <cellStyle name="Invoer 2 6 2" xfId="22998"/>
    <cellStyle name="Invoer 2 6 2 2" xfId="22999"/>
    <cellStyle name="Invoer 2 6 2 2 2" xfId="23000"/>
    <cellStyle name="Invoer 2 6 2 2 2 2" xfId="23001"/>
    <cellStyle name="Invoer 2 6 2 2 2 3" xfId="23002"/>
    <cellStyle name="Invoer 2 6 2 2 2 4" xfId="23003"/>
    <cellStyle name="Invoer 2 6 2 2 3" xfId="23004"/>
    <cellStyle name="Invoer 2 6 2 2 4" xfId="23005"/>
    <cellStyle name="Invoer 2 6 2 2 5" xfId="23006"/>
    <cellStyle name="Invoer 2 6 2 2 6" xfId="23007"/>
    <cellStyle name="Invoer 2 6 2 3" xfId="23008"/>
    <cellStyle name="Invoer 2 6 2 3 2" xfId="23009"/>
    <cellStyle name="Invoer 2 6 2 3 3" xfId="23010"/>
    <cellStyle name="Invoer 2 6 2 3 4" xfId="23011"/>
    <cellStyle name="Invoer 2 6 2 4" xfId="23012"/>
    <cellStyle name="Invoer 2 6 2 5" xfId="23013"/>
    <cellStyle name="Invoer 2 6 2 6" xfId="23014"/>
    <cellStyle name="Invoer 2 6 2 7" xfId="23015"/>
    <cellStyle name="Invoer 2 6 3" xfId="23016"/>
    <cellStyle name="Invoer 2 6 3 2" xfId="23017"/>
    <cellStyle name="Invoer 2 6 3 2 2" xfId="23018"/>
    <cellStyle name="Invoer 2 6 3 2 3" xfId="23019"/>
    <cellStyle name="Invoer 2 6 3 2 4" xfId="23020"/>
    <cellStyle name="Invoer 2 6 3 3" xfId="23021"/>
    <cellStyle name="Invoer 2 6 3 4" xfId="23022"/>
    <cellStyle name="Invoer 2 6 3 5" xfId="23023"/>
    <cellStyle name="Invoer 2 6 3 6" xfId="23024"/>
    <cellStyle name="Invoer 2 6 4" xfId="23025"/>
    <cellStyle name="Invoer 2 6 4 2" xfId="23026"/>
    <cellStyle name="Invoer 2 6 4 3" xfId="23027"/>
    <cellStyle name="Invoer 2 6 4 4" xfId="23028"/>
    <cellStyle name="Invoer 2 6 5" xfId="23029"/>
    <cellStyle name="Invoer 2 6 6" xfId="23030"/>
    <cellStyle name="Invoer 2 6 7" xfId="23031"/>
    <cellStyle name="Invoer 2 6 8" xfId="23032"/>
    <cellStyle name="Invoer 2 7" xfId="23033"/>
    <cellStyle name="Invoer 2 7 2" xfId="23034"/>
    <cellStyle name="Invoer 2 7 2 2" xfId="23035"/>
    <cellStyle name="Invoer 2 7 2 2 2" xfId="23036"/>
    <cellStyle name="Invoer 2 7 2 2 3" xfId="23037"/>
    <cellStyle name="Invoer 2 7 2 2 4" xfId="23038"/>
    <cellStyle name="Invoer 2 7 2 3" xfId="23039"/>
    <cellStyle name="Invoer 2 7 2 4" xfId="23040"/>
    <cellStyle name="Invoer 2 7 2 5" xfId="23041"/>
    <cellStyle name="Invoer 2 7 2 6" xfId="23042"/>
    <cellStyle name="Invoer 2 7 3" xfId="23043"/>
    <cellStyle name="Invoer 2 7 3 2" xfId="23044"/>
    <cellStyle name="Invoer 2 7 3 3" xfId="23045"/>
    <cellStyle name="Invoer 2 7 3 4" xfId="23046"/>
    <cellStyle name="Invoer 2 7 4" xfId="23047"/>
    <cellStyle name="Invoer 2 7 5" xfId="23048"/>
    <cellStyle name="Invoer 2 7 6" xfId="23049"/>
    <cellStyle name="Invoer 2 7 7" xfId="23050"/>
    <cellStyle name="Invoer 2 8" xfId="23051"/>
    <cellStyle name="Invoer 2 8 2" xfId="23052"/>
    <cellStyle name="Invoer 2 8 2 2" xfId="23053"/>
    <cellStyle name="Invoer 2 8 2 3" xfId="23054"/>
    <cellStyle name="Invoer 2 8 2 4" xfId="23055"/>
    <cellStyle name="Invoer 2 8 3" xfId="23056"/>
    <cellStyle name="Invoer 2 8 4" xfId="23057"/>
    <cellStyle name="Invoer 2 8 5" xfId="23058"/>
    <cellStyle name="Invoer 2 8 6" xfId="23059"/>
    <cellStyle name="Invoer 2 9" xfId="23060"/>
    <cellStyle name="Invoer 2 9 2" xfId="23061"/>
    <cellStyle name="Invoer 2 9 3" xfId="23062"/>
    <cellStyle name="Invoer 2 9 4" xfId="23063"/>
    <cellStyle name="Invoer 3" xfId="23064"/>
    <cellStyle name="Invoer 3 10" xfId="23065"/>
    <cellStyle name="Invoer 3 11" xfId="23066"/>
    <cellStyle name="Invoer 3 12" xfId="23067"/>
    <cellStyle name="Invoer 3 13" xfId="23068"/>
    <cellStyle name="Invoer 3 2" xfId="23069"/>
    <cellStyle name="Invoer 3 2 10" xfId="23070"/>
    <cellStyle name="Invoer 3 2 2" xfId="23071"/>
    <cellStyle name="Invoer 3 2 2 2" xfId="23072"/>
    <cellStyle name="Invoer 3 2 2 2 2" xfId="23073"/>
    <cellStyle name="Invoer 3 2 2 2 2 2" xfId="23074"/>
    <cellStyle name="Invoer 3 2 2 2 2 2 2" xfId="23075"/>
    <cellStyle name="Invoer 3 2 2 2 2 2 3" xfId="23076"/>
    <cellStyle name="Invoer 3 2 2 2 2 2 4" xfId="23077"/>
    <cellStyle name="Invoer 3 2 2 2 2 3" xfId="23078"/>
    <cellStyle name="Invoer 3 2 2 2 2 4" xfId="23079"/>
    <cellStyle name="Invoer 3 2 2 2 2 5" xfId="23080"/>
    <cellStyle name="Invoer 3 2 2 2 2 6" xfId="23081"/>
    <cellStyle name="Invoer 3 2 2 2 3" xfId="23082"/>
    <cellStyle name="Invoer 3 2 2 2 3 2" xfId="23083"/>
    <cellStyle name="Invoer 3 2 2 2 3 3" xfId="23084"/>
    <cellStyle name="Invoer 3 2 2 2 3 4" xfId="23085"/>
    <cellStyle name="Invoer 3 2 2 2 4" xfId="23086"/>
    <cellStyle name="Invoer 3 2 2 2 5" xfId="23087"/>
    <cellStyle name="Invoer 3 2 2 2 6" xfId="23088"/>
    <cellStyle name="Invoer 3 2 2 2 7" xfId="23089"/>
    <cellStyle name="Invoer 3 2 2 3" xfId="23090"/>
    <cellStyle name="Invoer 3 2 2 3 2" xfId="23091"/>
    <cellStyle name="Invoer 3 2 2 3 2 2" xfId="23092"/>
    <cellStyle name="Invoer 3 2 2 3 2 3" xfId="23093"/>
    <cellStyle name="Invoer 3 2 2 3 2 4" xfId="23094"/>
    <cellStyle name="Invoer 3 2 2 3 3" xfId="23095"/>
    <cellStyle name="Invoer 3 2 2 3 4" xfId="23096"/>
    <cellStyle name="Invoer 3 2 2 3 5" xfId="23097"/>
    <cellStyle name="Invoer 3 2 2 3 6" xfId="23098"/>
    <cellStyle name="Invoer 3 2 2 4" xfId="23099"/>
    <cellStyle name="Invoer 3 2 2 4 2" xfId="23100"/>
    <cellStyle name="Invoer 3 2 2 4 3" xfId="23101"/>
    <cellStyle name="Invoer 3 2 2 4 4" xfId="23102"/>
    <cellStyle name="Invoer 3 2 2 5" xfId="23103"/>
    <cellStyle name="Invoer 3 2 2 6" xfId="23104"/>
    <cellStyle name="Invoer 3 2 2 7" xfId="23105"/>
    <cellStyle name="Invoer 3 2 2 8" xfId="23106"/>
    <cellStyle name="Invoer 3 2 3" xfId="23107"/>
    <cellStyle name="Invoer 3 2 3 2" xfId="23108"/>
    <cellStyle name="Invoer 3 2 3 2 2" xfId="23109"/>
    <cellStyle name="Invoer 3 2 3 2 2 2" xfId="23110"/>
    <cellStyle name="Invoer 3 2 3 2 2 2 2" xfId="23111"/>
    <cellStyle name="Invoer 3 2 3 2 2 2 3" xfId="23112"/>
    <cellStyle name="Invoer 3 2 3 2 2 2 4" xfId="23113"/>
    <cellStyle name="Invoer 3 2 3 2 2 3" xfId="23114"/>
    <cellStyle name="Invoer 3 2 3 2 2 4" xfId="23115"/>
    <cellStyle name="Invoer 3 2 3 2 2 5" xfId="23116"/>
    <cellStyle name="Invoer 3 2 3 2 2 6" xfId="23117"/>
    <cellStyle name="Invoer 3 2 3 2 3" xfId="23118"/>
    <cellStyle name="Invoer 3 2 3 2 3 2" xfId="23119"/>
    <cellStyle name="Invoer 3 2 3 2 3 3" xfId="23120"/>
    <cellStyle name="Invoer 3 2 3 2 3 4" xfId="23121"/>
    <cellStyle name="Invoer 3 2 3 2 4" xfId="23122"/>
    <cellStyle name="Invoer 3 2 3 2 5" xfId="23123"/>
    <cellStyle name="Invoer 3 2 3 2 6" xfId="23124"/>
    <cellStyle name="Invoer 3 2 3 2 7" xfId="23125"/>
    <cellStyle name="Invoer 3 2 3 3" xfId="23126"/>
    <cellStyle name="Invoer 3 2 3 3 2" xfId="23127"/>
    <cellStyle name="Invoer 3 2 3 3 2 2" xfId="23128"/>
    <cellStyle name="Invoer 3 2 3 3 2 3" xfId="23129"/>
    <cellStyle name="Invoer 3 2 3 3 2 4" xfId="23130"/>
    <cellStyle name="Invoer 3 2 3 3 3" xfId="23131"/>
    <cellStyle name="Invoer 3 2 3 3 4" xfId="23132"/>
    <cellStyle name="Invoer 3 2 3 3 5" xfId="23133"/>
    <cellStyle name="Invoer 3 2 3 3 6" xfId="23134"/>
    <cellStyle name="Invoer 3 2 3 4" xfId="23135"/>
    <cellStyle name="Invoer 3 2 3 4 2" xfId="23136"/>
    <cellStyle name="Invoer 3 2 3 4 3" xfId="23137"/>
    <cellStyle name="Invoer 3 2 3 4 4" xfId="23138"/>
    <cellStyle name="Invoer 3 2 3 5" xfId="23139"/>
    <cellStyle name="Invoer 3 2 3 6" xfId="23140"/>
    <cellStyle name="Invoer 3 2 3 7" xfId="23141"/>
    <cellStyle name="Invoer 3 2 3 8" xfId="23142"/>
    <cellStyle name="Invoer 3 2 4" xfId="23143"/>
    <cellStyle name="Invoer 3 2 4 2" xfId="23144"/>
    <cellStyle name="Invoer 3 2 4 2 2" xfId="23145"/>
    <cellStyle name="Invoer 3 2 4 2 2 2" xfId="23146"/>
    <cellStyle name="Invoer 3 2 4 2 2 3" xfId="23147"/>
    <cellStyle name="Invoer 3 2 4 2 2 4" xfId="23148"/>
    <cellStyle name="Invoer 3 2 4 2 3" xfId="23149"/>
    <cellStyle name="Invoer 3 2 4 2 4" xfId="23150"/>
    <cellStyle name="Invoer 3 2 4 2 5" xfId="23151"/>
    <cellStyle name="Invoer 3 2 4 2 6" xfId="23152"/>
    <cellStyle name="Invoer 3 2 4 3" xfId="23153"/>
    <cellStyle name="Invoer 3 2 4 3 2" xfId="23154"/>
    <cellStyle name="Invoer 3 2 4 3 3" xfId="23155"/>
    <cellStyle name="Invoer 3 2 4 3 4" xfId="23156"/>
    <cellStyle name="Invoer 3 2 4 4" xfId="23157"/>
    <cellStyle name="Invoer 3 2 4 5" xfId="23158"/>
    <cellStyle name="Invoer 3 2 4 6" xfId="23159"/>
    <cellStyle name="Invoer 3 2 4 7" xfId="23160"/>
    <cellStyle name="Invoer 3 2 5" xfId="23161"/>
    <cellStyle name="Invoer 3 2 5 2" xfId="23162"/>
    <cellStyle name="Invoer 3 2 5 2 2" xfId="23163"/>
    <cellStyle name="Invoer 3 2 5 2 3" xfId="23164"/>
    <cellStyle name="Invoer 3 2 5 2 4" xfId="23165"/>
    <cellStyle name="Invoer 3 2 5 3" xfId="23166"/>
    <cellStyle name="Invoer 3 2 5 4" xfId="23167"/>
    <cellStyle name="Invoer 3 2 5 5" xfId="23168"/>
    <cellStyle name="Invoer 3 2 5 6" xfId="23169"/>
    <cellStyle name="Invoer 3 2 6" xfId="23170"/>
    <cellStyle name="Invoer 3 2 6 2" xfId="23171"/>
    <cellStyle name="Invoer 3 2 6 3" xfId="23172"/>
    <cellStyle name="Invoer 3 2 6 4" xfId="23173"/>
    <cellStyle name="Invoer 3 2 7" xfId="23174"/>
    <cellStyle name="Invoer 3 2 8" xfId="23175"/>
    <cellStyle name="Invoer 3 2 9" xfId="23176"/>
    <cellStyle name="Invoer 3 3" xfId="23177"/>
    <cellStyle name="Invoer 3 3 10" xfId="23178"/>
    <cellStyle name="Invoer 3 3 2" xfId="23179"/>
    <cellStyle name="Invoer 3 3 2 2" xfId="23180"/>
    <cellStyle name="Invoer 3 3 2 2 2" xfId="23181"/>
    <cellStyle name="Invoer 3 3 2 2 2 2" xfId="23182"/>
    <cellStyle name="Invoer 3 3 2 2 2 2 2" xfId="23183"/>
    <cellStyle name="Invoer 3 3 2 2 2 2 3" xfId="23184"/>
    <cellStyle name="Invoer 3 3 2 2 2 2 4" xfId="23185"/>
    <cellStyle name="Invoer 3 3 2 2 2 3" xfId="23186"/>
    <cellStyle name="Invoer 3 3 2 2 2 4" xfId="23187"/>
    <cellStyle name="Invoer 3 3 2 2 2 5" xfId="23188"/>
    <cellStyle name="Invoer 3 3 2 2 2 6" xfId="23189"/>
    <cellStyle name="Invoer 3 3 2 2 3" xfId="23190"/>
    <cellStyle name="Invoer 3 3 2 2 3 2" xfId="23191"/>
    <cellStyle name="Invoer 3 3 2 2 3 3" xfId="23192"/>
    <cellStyle name="Invoer 3 3 2 2 3 4" xfId="23193"/>
    <cellStyle name="Invoer 3 3 2 2 4" xfId="23194"/>
    <cellStyle name="Invoer 3 3 2 2 5" xfId="23195"/>
    <cellStyle name="Invoer 3 3 2 2 6" xfId="23196"/>
    <cellStyle name="Invoer 3 3 2 2 7" xfId="23197"/>
    <cellStyle name="Invoer 3 3 2 3" xfId="23198"/>
    <cellStyle name="Invoer 3 3 2 3 2" xfId="23199"/>
    <cellStyle name="Invoer 3 3 2 3 2 2" xfId="23200"/>
    <cellStyle name="Invoer 3 3 2 3 2 3" xfId="23201"/>
    <cellStyle name="Invoer 3 3 2 3 2 4" xfId="23202"/>
    <cellStyle name="Invoer 3 3 2 3 3" xfId="23203"/>
    <cellStyle name="Invoer 3 3 2 3 4" xfId="23204"/>
    <cellStyle name="Invoer 3 3 2 3 5" xfId="23205"/>
    <cellStyle name="Invoer 3 3 2 3 6" xfId="23206"/>
    <cellStyle name="Invoer 3 3 2 4" xfId="23207"/>
    <cellStyle name="Invoer 3 3 2 4 2" xfId="23208"/>
    <cellStyle name="Invoer 3 3 2 4 3" xfId="23209"/>
    <cellStyle name="Invoer 3 3 2 4 4" xfId="23210"/>
    <cellStyle name="Invoer 3 3 2 5" xfId="23211"/>
    <cellStyle name="Invoer 3 3 2 6" xfId="23212"/>
    <cellStyle name="Invoer 3 3 2 7" xfId="23213"/>
    <cellStyle name="Invoer 3 3 2 8" xfId="23214"/>
    <cellStyle name="Invoer 3 3 3" xfId="23215"/>
    <cellStyle name="Invoer 3 3 3 2" xfId="23216"/>
    <cellStyle name="Invoer 3 3 3 2 2" xfId="23217"/>
    <cellStyle name="Invoer 3 3 3 2 2 2" xfId="23218"/>
    <cellStyle name="Invoer 3 3 3 2 2 2 2" xfId="23219"/>
    <cellStyle name="Invoer 3 3 3 2 2 2 3" xfId="23220"/>
    <cellStyle name="Invoer 3 3 3 2 2 2 4" xfId="23221"/>
    <cellStyle name="Invoer 3 3 3 2 2 3" xfId="23222"/>
    <cellStyle name="Invoer 3 3 3 2 2 4" xfId="23223"/>
    <cellStyle name="Invoer 3 3 3 2 2 5" xfId="23224"/>
    <cellStyle name="Invoer 3 3 3 2 2 6" xfId="23225"/>
    <cellStyle name="Invoer 3 3 3 2 3" xfId="23226"/>
    <cellStyle name="Invoer 3 3 3 2 3 2" xfId="23227"/>
    <cellStyle name="Invoer 3 3 3 2 3 3" xfId="23228"/>
    <cellStyle name="Invoer 3 3 3 2 3 4" xfId="23229"/>
    <cellStyle name="Invoer 3 3 3 2 4" xfId="23230"/>
    <cellStyle name="Invoer 3 3 3 2 5" xfId="23231"/>
    <cellStyle name="Invoer 3 3 3 2 6" xfId="23232"/>
    <cellStyle name="Invoer 3 3 3 2 7" xfId="23233"/>
    <cellStyle name="Invoer 3 3 3 3" xfId="23234"/>
    <cellStyle name="Invoer 3 3 3 3 2" xfId="23235"/>
    <cellStyle name="Invoer 3 3 3 3 2 2" xfId="23236"/>
    <cellStyle name="Invoer 3 3 3 3 2 3" xfId="23237"/>
    <cellStyle name="Invoer 3 3 3 3 2 4" xfId="23238"/>
    <cellStyle name="Invoer 3 3 3 3 3" xfId="23239"/>
    <cellStyle name="Invoer 3 3 3 3 4" xfId="23240"/>
    <cellStyle name="Invoer 3 3 3 3 5" xfId="23241"/>
    <cellStyle name="Invoer 3 3 3 3 6" xfId="23242"/>
    <cellStyle name="Invoer 3 3 3 4" xfId="23243"/>
    <cellStyle name="Invoer 3 3 3 4 2" xfId="23244"/>
    <cellStyle name="Invoer 3 3 3 4 3" xfId="23245"/>
    <cellStyle name="Invoer 3 3 3 4 4" xfId="23246"/>
    <cellStyle name="Invoer 3 3 3 5" xfId="23247"/>
    <cellStyle name="Invoer 3 3 3 6" xfId="23248"/>
    <cellStyle name="Invoer 3 3 3 7" xfId="23249"/>
    <cellStyle name="Invoer 3 3 3 8" xfId="23250"/>
    <cellStyle name="Invoer 3 3 4" xfId="23251"/>
    <cellStyle name="Invoer 3 3 4 2" xfId="23252"/>
    <cellStyle name="Invoer 3 3 4 2 2" xfId="23253"/>
    <cellStyle name="Invoer 3 3 4 2 2 2" xfId="23254"/>
    <cellStyle name="Invoer 3 3 4 2 2 3" xfId="23255"/>
    <cellStyle name="Invoer 3 3 4 2 2 4" xfId="23256"/>
    <cellStyle name="Invoer 3 3 4 2 3" xfId="23257"/>
    <cellStyle name="Invoer 3 3 4 2 4" xfId="23258"/>
    <cellStyle name="Invoer 3 3 4 2 5" xfId="23259"/>
    <cellStyle name="Invoer 3 3 4 2 6" xfId="23260"/>
    <cellStyle name="Invoer 3 3 4 3" xfId="23261"/>
    <cellStyle name="Invoer 3 3 4 3 2" xfId="23262"/>
    <cellStyle name="Invoer 3 3 4 3 3" xfId="23263"/>
    <cellStyle name="Invoer 3 3 4 3 4" xfId="23264"/>
    <cellStyle name="Invoer 3 3 4 4" xfId="23265"/>
    <cellStyle name="Invoer 3 3 4 5" xfId="23266"/>
    <cellStyle name="Invoer 3 3 4 6" xfId="23267"/>
    <cellStyle name="Invoer 3 3 4 7" xfId="23268"/>
    <cellStyle name="Invoer 3 3 5" xfId="23269"/>
    <cellStyle name="Invoer 3 3 5 2" xfId="23270"/>
    <cellStyle name="Invoer 3 3 5 2 2" xfId="23271"/>
    <cellStyle name="Invoer 3 3 5 2 3" xfId="23272"/>
    <cellStyle name="Invoer 3 3 5 2 4" xfId="23273"/>
    <cellStyle name="Invoer 3 3 5 3" xfId="23274"/>
    <cellStyle name="Invoer 3 3 5 4" xfId="23275"/>
    <cellStyle name="Invoer 3 3 5 5" xfId="23276"/>
    <cellStyle name="Invoer 3 3 5 6" xfId="23277"/>
    <cellStyle name="Invoer 3 3 6" xfId="23278"/>
    <cellStyle name="Invoer 3 3 6 2" xfId="23279"/>
    <cellStyle name="Invoer 3 3 6 3" xfId="23280"/>
    <cellStyle name="Invoer 3 3 6 4" xfId="23281"/>
    <cellStyle name="Invoer 3 3 7" xfId="23282"/>
    <cellStyle name="Invoer 3 3 8" xfId="23283"/>
    <cellStyle name="Invoer 3 3 9" xfId="23284"/>
    <cellStyle name="Invoer 3 4" xfId="23285"/>
    <cellStyle name="Invoer 3 4 10" xfId="23286"/>
    <cellStyle name="Invoer 3 4 2" xfId="23287"/>
    <cellStyle name="Invoer 3 4 2 2" xfId="23288"/>
    <cellStyle name="Invoer 3 4 2 2 2" xfId="23289"/>
    <cellStyle name="Invoer 3 4 2 2 2 2" xfId="23290"/>
    <cellStyle name="Invoer 3 4 2 2 2 2 2" xfId="23291"/>
    <cellStyle name="Invoer 3 4 2 2 2 2 3" xfId="23292"/>
    <cellStyle name="Invoer 3 4 2 2 2 2 4" xfId="23293"/>
    <cellStyle name="Invoer 3 4 2 2 2 3" xfId="23294"/>
    <cellStyle name="Invoer 3 4 2 2 2 4" xfId="23295"/>
    <cellStyle name="Invoer 3 4 2 2 2 5" xfId="23296"/>
    <cellStyle name="Invoer 3 4 2 2 2 6" xfId="23297"/>
    <cellStyle name="Invoer 3 4 2 2 3" xfId="23298"/>
    <cellStyle name="Invoer 3 4 2 2 3 2" xfId="23299"/>
    <cellStyle name="Invoer 3 4 2 2 3 3" xfId="23300"/>
    <cellStyle name="Invoer 3 4 2 2 3 4" xfId="23301"/>
    <cellStyle name="Invoer 3 4 2 2 4" xfId="23302"/>
    <cellStyle name="Invoer 3 4 2 2 5" xfId="23303"/>
    <cellStyle name="Invoer 3 4 2 2 6" xfId="23304"/>
    <cellStyle name="Invoer 3 4 2 2 7" xfId="23305"/>
    <cellStyle name="Invoer 3 4 2 3" xfId="23306"/>
    <cellStyle name="Invoer 3 4 2 3 2" xfId="23307"/>
    <cellStyle name="Invoer 3 4 2 3 2 2" xfId="23308"/>
    <cellStyle name="Invoer 3 4 2 3 2 3" xfId="23309"/>
    <cellStyle name="Invoer 3 4 2 3 2 4" xfId="23310"/>
    <cellStyle name="Invoer 3 4 2 3 3" xfId="23311"/>
    <cellStyle name="Invoer 3 4 2 3 4" xfId="23312"/>
    <cellStyle name="Invoer 3 4 2 3 5" xfId="23313"/>
    <cellStyle name="Invoer 3 4 2 3 6" xfId="23314"/>
    <cellStyle name="Invoer 3 4 2 4" xfId="23315"/>
    <cellStyle name="Invoer 3 4 2 4 2" xfId="23316"/>
    <cellStyle name="Invoer 3 4 2 4 3" xfId="23317"/>
    <cellStyle name="Invoer 3 4 2 4 4" xfId="23318"/>
    <cellStyle name="Invoer 3 4 2 5" xfId="23319"/>
    <cellStyle name="Invoer 3 4 2 6" xfId="23320"/>
    <cellStyle name="Invoer 3 4 2 7" xfId="23321"/>
    <cellStyle name="Invoer 3 4 2 8" xfId="23322"/>
    <cellStyle name="Invoer 3 4 3" xfId="23323"/>
    <cellStyle name="Invoer 3 4 3 2" xfId="23324"/>
    <cellStyle name="Invoer 3 4 3 2 2" xfId="23325"/>
    <cellStyle name="Invoer 3 4 3 2 2 2" xfId="23326"/>
    <cellStyle name="Invoer 3 4 3 2 2 2 2" xfId="23327"/>
    <cellStyle name="Invoer 3 4 3 2 2 2 3" xfId="23328"/>
    <cellStyle name="Invoer 3 4 3 2 2 2 4" xfId="23329"/>
    <cellStyle name="Invoer 3 4 3 2 2 3" xfId="23330"/>
    <cellStyle name="Invoer 3 4 3 2 2 4" xfId="23331"/>
    <cellStyle name="Invoer 3 4 3 2 2 5" xfId="23332"/>
    <cellStyle name="Invoer 3 4 3 2 2 6" xfId="23333"/>
    <cellStyle name="Invoer 3 4 3 2 3" xfId="23334"/>
    <cellStyle name="Invoer 3 4 3 2 3 2" xfId="23335"/>
    <cellStyle name="Invoer 3 4 3 2 3 3" xfId="23336"/>
    <cellStyle name="Invoer 3 4 3 2 3 4" xfId="23337"/>
    <cellStyle name="Invoer 3 4 3 2 4" xfId="23338"/>
    <cellStyle name="Invoer 3 4 3 2 5" xfId="23339"/>
    <cellStyle name="Invoer 3 4 3 2 6" xfId="23340"/>
    <cellStyle name="Invoer 3 4 3 2 7" xfId="23341"/>
    <cellStyle name="Invoer 3 4 3 3" xfId="23342"/>
    <cellStyle name="Invoer 3 4 3 3 2" xfId="23343"/>
    <cellStyle name="Invoer 3 4 3 3 2 2" xfId="23344"/>
    <cellStyle name="Invoer 3 4 3 3 2 3" xfId="23345"/>
    <cellStyle name="Invoer 3 4 3 3 2 4" xfId="23346"/>
    <cellStyle name="Invoer 3 4 3 3 3" xfId="23347"/>
    <cellStyle name="Invoer 3 4 3 3 4" xfId="23348"/>
    <cellStyle name="Invoer 3 4 3 3 5" xfId="23349"/>
    <cellStyle name="Invoer 3 4 3 3 6" xfId="23350"/>
    <cellStyle name="Invoer 3 4 3 4" xfId="23351"/>
    <cellStyle name="Invoer 3 4 3 4 2" xfId="23352"/>
    <cellStyle name="Invoer 3 4 3 4 3" xfId="23353"/>
    <cellStyle name="Invoer 3 4 3 4 4" xfId="23354"/>
    <cellStyle name="Invoer 3 4 3 5" xfId="23355"/>
    <cellStyle name="Invoer 3 4 3 6" xfId="23356"/>
    <cellStyle name="Invoer 3 4 3 7" xfId="23357"/>
    <cellStyle name="Invoer 3 4 3 8" xfId="23358"/>
    <cellStyle name="Invoer 3 4 4" xfId="23359"/>
    <cellStyle name="Invoer 3 4 4 2" xfId="23360"/>
    <cellStyle name="Invoer 3 4 4 2 2" xfId="23361"/>
    <cellStyle name="Invoer 3 4 4 2 2 2" xfId="23362"/>
    <cellStyle name="Invoer 3 4 4 2 2 3" xfId="23363"/>
    <cellStyle name="Invoer 3 4 4 2 2 4" xfId="23364"/>
    <cellStyle name="Invoer 3 4 4 2 3" xfId="23365"/>
    <cellStyle name="Invoer 3 4 4 2 4" xfId="23366"/>
    <cellStyle name="Invoer 3 4 4 2 5" xfId="23367"/>
    <cellStyle name="Invoer 3 4 4 2 6" xfId="23368"/>
    <cellStyle name="Invoer 3 4 4 3" xfId="23369"/>
    <cellStyle name="Invoer 3 4 4 3 2" xfId="23370"/>
    <cellStyle name="Invoer 3 4 4 3 3" xfId="23371"/>
    <cellStyle name="Invoer 3 4 4 3 4" xfId="23372"/>
    <cellStyle name="Invoer 3 4 4 4" xfId="23373"/>
    <cellStyle name="Invoer 3 4 4 5" xfId="23374"/>
    <cellStyle name="Invoer 3 4 4 6" xfId="23375"/>
    <cellStyle name="Invoer 3 4 4 7" xfId="23376"/>
    <cellStyle name="Invoer 3 4 5" xfId="23377"/>
    <cellStyle name="Invoer 3 4 5 2" xfId="23378"/>
    <cellStyle name="Invoer 3 4 5 2 2" xfId="23379"/>
    <cellStyle name="Invoer 3 4 5 2 3" xfId="23380"/>
    <cellStyle name="Invoer 3 4 5 2 4" xfId="23381"/>
    <cellStyle name="Invoer 3 4 5 3" xfId="23382"/>
    <cellStyle name="Invoer 3 4 5 4" xfId="23383"/>
    <cellStyle name="Invoer 3 4 5 5" xfId="23384"/>
    <cellStyle name="Invoer 3 4 5 6" xfId="23385"/>
    <cellStyle name="Invoer 3 4 6" xfId="23386"/>
    <cellStyle name="Invoer 3 4 6 2" xfId="23387"/>
    <cellStyle name="Invoer 3 4 6 3" xfId="23388"/>
    <cellStyle name="Invoer 3 4 6 4" xfId="23389"/>
    <cellStyle name="Invoer 3 4 7" xfId="23390"/>
    <cellStyle name="Invoer 3 4 8" xfId="23391"/>
    <cellStyle name="Invoer 3 4 9" xfId="23392"/>
    <cellStyle name="Invoer 3 5" xfId="23393"/>
    <cellStyle name="Invoer 3 5 2" xfId="23394"/>
    <cellStyle name="Invoer 3 5 2 2" xfId="23395"/>
    <cellStyle name="Invoer 3 5 2 2 2" xfId="23396"/>
    <cellStyle name="Invoer 3 5 2 2 2 2" xfId="23397"/>
    <cellStyle name="Invoer 3 5 2 2 2 3" xfId="23398"/>
    <cellStyle name="Invoer 3 5 2 2 2 4" xfId="23399"/>
    <cellStyle name="Invoer 3 5 2 2 3" xfId="23400"/>
    <cellStyle name="Invoer 3 5 2 2 4" xfId="23401"/>
    <cellStyle name="Invoer 3 5 2 2 5" xfId="23402"/>
    <cellStyle name="Invoer 3 5 2 2 6" xfId="23403"/>
    <cellStyle name="Invoer 3 5 2 3" xfId="23404"/>
    <cellStyle name="Invoer 3 5 2 3 2" xfId="23405"/>
    <cellStyle name="Invoer 3 5 2 3 3" xfId="23406"/>
    <cellStyle name="Invoer 3 5 2 3 4" xfId="23407"/>
    <cellStyle name="Invoer 3 5 2 4" xfId="23408"/>
    <cellStyle name="Invoer 3 5 2 5" xfId="23409"/>
    <cellStyle name="Invoer 3 5 2 6" xfId="23410"/>
    <cellStyle name="Invoer 3 5 2 7" xfId="23411"/>
    <cellStyle name="Invoer 3 5 3" xfId="23412"/>
    <cellStyle name="Invoer 3 5 3 2" xfId="23413"/>
    <cellStyle name="Invoer 3 5 3 2 2" xfId="23414"/>
    <cellStyle name="Invoer 3 5 3 2 3" xfId="23415"/>
    <cellStyle name="Invoer 3 5 3 2 4" xfId="23416"/>
    <cellStyle name="Invoer 3 5 3 3" xfId="23417"/>
    <cellStyle name="Invoer 3 5 3 4" xfId="23418"/>
    <cellStyle name="Invoer 3 5 3 5" xfId="23419"/>
    <cellStyle name="Invoer 3 5 3 6" xfId="23420"/>
    <cellStyle name="Invoer 3 5 4" xfId="23421"/>
    <cellStyle name="Invoer 3 5 4 2" xfId="23422"/>
    <cellStyle name="Invoer 3 5 4 3" xfId="23423"/>
    <cellStyle name="Invoer 3 5 4 4" xfId="23424"/>
    <cellStyle name="Invoer 3 5 5" xfId="23425"/>
    <cellStyle name="Invoer 3 5 6" xfId="23426"/>
    <cellStyle name="Invoer 3 5 7" xfId="23427"/>
    <cellStyle name="Invoer 3 5 8" xfId="23428"/>
    <cellStyle name="Invoer 3 6" xfId="23429"/>
    <cellStyle name="Invoer 3 6 2" xfId="23430"/>
    <cellStyle name="Invoer 3 6 2 2" xfId="23431"/>
    <cellStyle name="Invoer 3 6 2 2 2" xfId="23432"/>
    <cellStyle name="Invoer 3 6 2 2 2 2" xfId="23433"/>
    <cellStyle name="Invoer 3 6 2 2 2 3" xfId="23434"/>
    <cellStyle name="Invoer 3 6 2 2 2 4" xfId="23435"/>
    <cellStyle name="Invoer 3 6 2 2 3" xfId="23436"/>
    <cellStyle name="Invoer 3 6 2 2 4" xfId="23437"/>
    <cellStyle name="Invoer 3 6 2 2 5" xfId="23438"/>
    <cellStyle name="Invoer 3 6 2 2 6" xfId="23439"/>
    <cellStyle name="Invoer 3 6 2 3" xfId="23440"/>
    <cellStyle name="Invoer 3 6 2 3 2" xfId="23441"/>
    <cellStyle name="Invoer 3 6 2 3 3" xfId="23442"/>
    <cellStyle name="Invoer 3 6 2 3 4" xfId="23443"/>
    <cellStyle name="Invoer 3 6 2 4" xfId="23444"/>
    <cellStyle name="Invoer 3 6 2 5" xfId="23445"/>
    <cellStyle name="Invoer 3 6 2 6" xfId="23446"/>
    <cellStyle name="Invoer 3 6 2 7" xfId="23447"/>
    <cellStyle name="Invoer 3 6 3" xfId="23448"/>
    <cellStyle name="Invoer 3 6 3 2" xfId="23449"/>
    <cellStyle name="Invoer 3 6 3 2 2" xfId="23450"/>
    <cellStyle name="Invoer 3 6 3 2 3" xfId="23451"/>
    <cellStyle name="Invoer 3 6 3 2 4" xfId="23452"/>
    <cellStyle name="Invoer 3 6 3 3" xfId="23453"/>
    <cellStyle name="Invoer 3 6 3 4" xfId="23454"/>
    <cellStyle name="Invoer 3 6 3 5" xfId="23455"/>
    <cellStyle name="Invoer 3 6 3 6" xfId="23456"/>
    <cellStyle name="Invoer 3 6 4" xfId="23457"/>
    <cellStyle name="Invoer 3 6 4 2" xfId="23458"/>
    <cellStyle name="Invoer 3 6 4 3" xfId="23459"/>
    <cellStyle name="Invoer 3 6 4 4" xfId="23460"/>
    <cellStyle name="Invoer 3 6 5" xfId="23461"/>
    <cellStyle name="Invoer 3 6 6" xfId="23462"/>
    <cellStyle name="Invoer 3 6 7" xfId="23463"/>
    <cellStyle name="Invoer 3 6 8" xfId="23464"/>
    <cellStyle name="Invoer 3 7" xfId="23465"/>
    <cellStyle name="Invoer 3 7 2" xfId="23466"/>
    <cellStyle name="Invoer 3 7 2 2" xfId="23467"/>
    <cellStyle name="Invoer 3 7 2 2 2" xfId="23468"/>
    <cellStyle name="Invoer 3 7 2 2 3" xfId="23469"/>
    <cellStyle name="Invoer 3 7 2 2 4" xfId="23470"/>
    <cellStyle name="Invoer 3 7 2 3" xfId="23471"/>
    <cellStyle name="Invoer 3 7 2 4" xfId="23472"/>
    <cellStyle name="Invoer 3 7 2 5" xfId="23473"/>
    <cellStyle name="Invoer 3 7 2 6" xfId="23474"/>
    <cellStyle name="Invoer 3 7 3" xfId="23475"/>
    <cellStyle name="Invoer 3 7 3 2" xfId="23476"/>
    <cellStyle name="Invoer 3 7 3 3" xfId="23477"/>
    <cellStyle name="Invoer 3 7 3 4" xfId="23478"/>
    <cellStyle name="Invoer 3 7 4" xfId="23479"/>
    <cellStyle name="Invoer 3 7 5" xfId="23480"/>
    <cellStyle name="Invoer 3 7 6" xfId="23481"/>
    <cellStyle name="Invoer 3 7 7" xfId="23482"/>
    <cellStyle name="Invoer 3 8" xfId="23483"/>
    <cellStyle name="Invoer 3 8 2" xfId="23484"/>
    <cellStyle name="Invoer 3 8 2 2" xfId="23485"/>
    <cellStyle name="Invoer 3 8 2 3" xfId="23486"/>
    <cellStyle name="Invoer 3 8 2 4" xfId="23487"/>
    <cellStyle name="Invoer 3 8 3" xfId="23488"/>
    <cellStyle name="Invoer 3 8 4" xfId="23489"/>
    <cellStyle name="Invoer 3 8 5" xfId="23490"/>
    <cellStyle name="Invoer 3 8 6" xfId="23491"/>
    <cellStyle name="Invoer 3 9" xfId="23492"/>
    <cellStyle name="Invoer 3 9 2" xfId="23493"/>
    <cellStyle name="Invoer 3 9 3" xfId="23494"/>
    <cellStyle name="Invoer 3 9 4" xfId="23495"/>
    <cellStyle name="Invoer 4" xfId="23496"/>
    <cellStyle name="Invoer 4 10" xfId="23497"/>
    <cellStyle name="Invoer 4 11" xfId="23498"/>
    <cellStyle name="Invoer 4 12" xfId="23499"/>
    <cellStyle name="Invoer 4 13" xfId="23500"/>
    <cellStyle name="Invoer 4 2" xfId="23501"/>
    <cellStyle name="Invoer 4 2 10" xfId="23502"/>
    <cellStyle name="Invoer 4 2 2" xfId="23503"/>
    <cellStyle name="Invoer 4 2 2 2" xfId="23504"/>
    <cellStyle name="Invoer 4 2 2 2 2" xfId="23505"/>
    <cellStyle name="Invoer 4 2 2 2 2 2" xfId="23506"/>
    <cellStyle name="Invoer 4 2 2 2 2 2 2" xfId="23507"/>
    <cellStyle name="Invoer 4 2 2 2 2 2 3" xfId="23508"/>
    <cellStyle name="Invoer 4 2 2 2 2 2 4" xfId="23509"/>
    <cellStyle name="Invoer 4 2 2 2 2 3" xfId="23510"/>
    <cellStyle name="Invoer 4 2 2 2 2 4" xfId="23511"/>
    <cellStyle name="Invoer 4 2 2 2 2 5" xfId="23512"/>
    <cellStyle name="Invoer 4 2 2 2 2 6" xfId="23513"/>
    <cellStyle name="Invoer 4 2 2 2 3" xfId="23514"/>
    <cellStyle name="Invoer 4 2 2 2 3 2" xfId="23515"/>
    <cellStyle name="Invoer 4 2 2 2 3 3" xfId="23516"/>
    <cellStyle name="Invoer 4 2 2 2 3 4" xfId="23517"/>
    <cellStyle name="Invoer 4 2 2 2 4" xfId="23518"/>
    <cellStyle name="Invoer 4 2 2 2 5" xfId="23519"/>
    <cellStyle name="Invoer 4 2 2 2 6" xfId="23520"/>
    <cellStyle name="Invoer 4 2 2 2 7" xfId="23521"/>
    <cellStyle name="Invoer 4 2 2 3" xfId="23522"/>
    <cellStyle name="Invoer 4 2 2 3 2" xfId="23523"/>
    <cellStyle name="Invoer 4 2 2 3 2 2" xfId="23524"/>
    <cellStyle name="Invoer 4 2 2 3 2 3" xfId="23525"/>
    <cellStyle name="Invoer 4 2 2 3 2 4" xfId="23526"/>
    <cellStyle name="Invoer 4 2 2 3 3" xfId="23527"/>
    <cellStyle name="Invoer 4 2 2 3 4" xfId="23528"/>
    <cellStyle name="Invoer 4 2 2 3 5" xfId="23529"/>
    <cellStyle name="Invoer 4 2 2 3 6" xfId="23530"/>
    <cellStyle name="Invoer 4 2 2 4" xfId="23531"/>
    <cellStyle name="Invoer 4 2 2 4 2" xfId="23532"/>
    <cellStyle name="Invoer 4 2 2 4 3" xfId="23533"/>
    <cellStyle name="Invoer 4 2 2 4 4" xfId="23534"/>
    <cellStyle name="Invoer 4 2 2 5" xfId="23535"/>
    <cellStyle name="Invoer 4 2 2 6" xfId="23536"/>
    <cellStyle name="Invoer 4 2 2 7" xfId="23537"/>
    <cellStyle name="Invoer 4 2 2 8" xfId="23538"/>
    <cellStyle name="Invoer 4 2 3" xfId="23539"/>
    <cellStyle name="Invoer 4 2 3 2" xfId="23540"/>
    <cellStyle name="Invoer 4 2 3 2 2" xfId="23541"/>
    <cellStyle name="Invoer 4 2 3 2 2 2" xfId="23542"/>
    <cellStyle name="Invoer 4 2 3 2 2 2 2" xfId="23543"/>
    <cellStyle name="Invoer 4 2 3 2 2 2 3" xfId="23544"/>
    <cellStyle name="Invoer 4 2 3 2 2 2 4" xfId="23545"/>
    <cellStyle name="Invoer 4 2 3 2 2 3" xfId="23546"/>
    <cellStyle name="Invoer 4 2 3 2 2 4" xfId="23547"/>
    <cellStyle name="Invoer 4 2 3 2 2 5" xfId="23548"/>
    <cellStyle name="Invoer 4 2 3 2 2 6" xfId="23549"/>
    <cellStyle name="Invoer 4 2 3 2 3" xfId="23550"/>
    <cellStyle name="Invoer 4 2 3 2 3 2" xfId="23551"/>
    <cellStyle name="Invoer 4 2 3 2 3 3" xfId="23552"/>
    <cellStyle name="Invoer 4 2 3 2 3 4" xfId="23553"/>
    <cellStyle name="Invoer 4 2 3 2 4" xfId="23554"/>
    <cellStyle name="Invoer 4 2 3 2 5" xfId="23555"/>
    <cellStyle name="Invoer 4 2 3 2 6" xfId="23556"/>
    <cellStyle name="Invoer 4 2 3 2 7" xfId="23557"/>
    <cellStyle name="Invoer 4 2 3 3" xfId="23558"/>
    <cellStyle name="Invoer 4 2 3 3 2" xfId="23559"/>
    <cellStyle name="Invoer 4 2 3 3 2 2" xfId="23560"/>
    <cellStyle name="Invoer 4 2 3 3 2 3" xfId="23561"/>
    <cellStyle name="Invoer 4 2 3 3 2 4" xfId="23562"/>
    <cellStyle name="Invoer 4 2 3 3 3" xfId="23563"/>
    <cellStyle name="Invoer 4 2 3 3 4" xfId="23564"/>
    <cellStyle name="Invoer 4 2 3 3 5" xfId="23565"/>
    <cellStyle name="Invoer 4 2 3 3 6" xfId="23566"/>
    <cellStyle name="Invoer 4 2 3 4" xfId="23567"/>
    <cellStyle name="Invoer 4 2 3 4 2" xfId="23568"/>
    <cellStyle name="Invoer 4 2 3 4 3" xfId="23569"/>
    <cellStyle name="Invoer 4 2 3 4 4" xfId="23570"/>
    <cellStyle name="Invoer 4 2 3 5" xfId="23571"/>
    <cellStyle name="Invoer 4 2 3 6" xfId="23572"/>
    <cellStyle name="Invoer 4 2 3 7" xfId="23573"/>
    <cellStyle name="Invoer 4 2 3 8" xfId="23574"/>
    <cellStyle name="Invoer 4 2 4" xfId="23575"/>
    <cellStyle name="Invoer 4 2 4 2" xfId="23576"/>
    <cellStyle name="Invoer 4 2 4 2 2" xfId="23577"/>
    <cellStyle name="Invoer 4 2 4 2 2 2" xfId="23578"/>
    <cellStyle name="Invoer 4 2 4 2 2 3" xfId="23579"/>
    <cellStyle name="Invoer 4 2 4 2 2 4" xfId="23580"/>
    <cellStyle name="Invoer 4 2 4 2 3" xfId="23581"/>
    <cellStyle name="Invoer 4 2 4 2 4" xfId="23582"/>
    <cellStyle name="Invoer 4 2 4 2 5" xfId="23583"/>
    <cellStyle name="Invoer 4 2 4 2 6" xfId="23584"/>
    <cellStyle name="Invoer 4 2 4 3" xfId="23585"/>
    <cellStyle name="Invoer 4 2 4 3 2" xfId="23586"/>
    <cellStyle name="Invoer 4 2 4 3 3" xfId="23587"/>
    <cellStyle name="Invoer 4 2 4 3 4" xfId="23588"/>
    <cellStyle name="Invoer 4 2 4 4" xfId="23589"/>
    <cellStyle name="Invoer 4 2 4 5" xfId="23590"/>
    <cellStyle name="Invoer 4 2 4 6" xfId="23591"/>
    <cellStyle name="Invoer 4 2 4 7" xfId="23592"/>
    <cellStyle name="Invoer 4 2 5" xfId="23593"/>
    <cellStyle name="Invoer 4 2 5 2" xfId="23594"/>
    <cellStyle name="Invoer 4 2 5 2 2" xfId="23595"/>
    <cellStyle name="Invoer 4 2 5 2 3" xfId="23596"/>
    <cellStyle name="Invoer 4 2 5 2 4" xfId="23597"/>
    <cellStyle name="Invoer 4 2 5 3" xfId="23598"/>
    <cellStyle name="Invoer 4 2 5 4" xfId="23599"/>
    <cellStyle name="Invoer 4 2 5 5" xfId="23600"/>
    <cellStyle name="Invoer 4 2 5 6" xfId="23601"/>
    <cellStyle name="Invoer 4 2 6" xfId="23602"/>
    <cellStyle name="Invoer 4 2 6 2" xfId="23603"/>
    <cellStyle name="Invoer 4 2 6 3" xfId="23604"/>
    <cellStyle name="Invoer 4 2 6 4" xfId="23605"/>
    <cellStyle name="Invoer 4 2 7" xfId="23606"/>
    <cellStyle name="Invoer 4 2 8" xfId="23607"/>
    <cellStyle name="Invoer 4 2 9" xfId="23608"/>
    <cellStyle name="Invoer 4 3" xfId="23609"/>
    <cellStyle name="Invoer 4 3 10" xfId="23610"/>
    <cellStyle name="Invoer 4 3 2" xfId="23611"/>
    <cellStyle name="Invoer 4 3 2 2" xfId="23612"/>
    <cellStyle name="Invoer 4 3 2 2 2" xfId="23613"/>
    <cellStyle name="Invoer 4 3 2 2 2 2" xfId="23614"/>
    <cellStyle name="Invoer 4 3 2 2 2 2 2" xfId="23615"/>
    <cellStyle name="Invoer 4 3 2 2 2 2 3" xfId="23616"/>
    <cellStyle name="Invoer 4 3 2 2 2 2 4" xfId="23617"/>
    <cellStyle name="Invoer 4 3 2 2 2 3" xfId="23618"/>
    <cellStyle name="Invoer 4 3 2 2 2 4" xfId="23619"/>
    <cellStyle name="Invoer 4 3 2 2 2 5" xfId="23620"/>
    <cellStyle name="Invoer 4 3 2 2 2 6" xfId="23621"/>
    <cellStyle name="Invoer 4 3 2 2 3" xfId="23622"/>
    <cellStyle name="Invoer 4 3 2 2 3 2" xfId="23623"/>
    <cellStyle name="Invoer 4 3 2 2 3 3" xfId="23624"/>
    <cellStyle name="Invoer 4 3 2 2 3 4" xfId="23625"/>
    <cellStyle name="Invoer 4 3 2 2 4" xfId="23626"/>
    <cellStyle name="Invoer 4 3 2 2 5" xfId="23627"/>
    <cellStyle name="Invoer 4 3 2 2 6" xfId="23628"/>
    <cellStyle name="Invoer 4 3 2 2 7" xfId="23629"/>
    <cellStyle name="Invoer 4 3 2 3" xfId="23630"/>
    <cellStyle name="Invoer 4 3 2 3 2" xfId="23631"/>
    <cellStyle name="Invoer 4 3 2 3 2 2" xfId="23632"/>
    <cellStyle name="Invoer 4 3 2 3 2 3" xfId="23633"/>
    <cellStyle name="Invoer 4 3 2 3 2 4" xfId="23634"/>
    <cellStyle name="Invoer 4 3 2 3 3" xfId="23635"/>
    <cellStyle name="Invoer 4 3 2 3 4" xfId="23636"/>
    <cellStyle name="Invoer 4 3 2 3 5" xfId="23637"/>
    <cellStyle name="Invoer 4 3 2 3 6" xfId="23638"/>
    <cellStyle name="Invoer 4 3 2 4" xfId="23639"/>
    <cellStyle name="Invoer 4 3 2 4 2" xfId="23640"/>
    <cellStyle name="Invoer 4 3 2 4 3" xfId="23641"/>
    <cellStyle name="Invoer 4 3 2 4 4" xfId="23642"/>
    <cellStyle name="Invoer 4 3 2 5" xfId="23643"/>
    <cellStyle name="Invoer 4 3 2 6" xfId="23644"/>
    <cellStyle name="Invoer 4 3 2 7" xfId="23645"/>
    <cellStyle name="Invoer 4 3 2 8" xfId="23646"/>
    <cellStyle name="Invoer 4 3 3" xfId="23647"/>
    <cellStyle name="Invoer 4 3 3 2" xfId="23648"/>
    <cellStyle name="Invoer 4 3 3 2 2" xfId="23649"/>
    <cellStyle name="Invoer 4 3 3 2 2 2" xfId="23650"/>
    <cellStyle name="Invoer 4 3 3 2 2 2 2" xfId="23651"/>
    <cellStyle name="Invoer 4 3 3 2 2 2 3" xfId="23652"/>
    <cellStyle name="Invoer 4 3 3 2 2 2 4" xfId="23653"/>
    <cellStyle name="Invoer 4 3 3 2 2 3" xfId="23654"/>
    <cellStyle name="Invoer 4 3 3 2 2 4" xfId="23655"/>
    <cellStyle name="Invoer 4 3 3 2 2 5" xfId="23656"/>
    <cellStyle name="Invoer 4 3 3 2 2 6" xfId="23657"/>
    <cellStyle name="Invoer 4 3 3 2 3" xfId="23658"/>
    <cellStyle name="Invoer 4 3 3 2 3 2" xfId="23659"/>
    <cellStyle name="Invoer 4 3 3 2 3 3" xfId="23660"/>
    <cellStyle name="Invoer 4 3 3 2 3 4" xfId="23661"/>
    <cellStyle name="Invoer 4 3 3 2 4" xfId="23662"/>
    <cellStyle name="Invoer 4 3 3 2 5" xfId="23663"/>
    <cellStyle name="Invoer 4 3 3 2 6" xfId="23664"/>
    <cellStyle name="Invoer 4 3 3 2 7" xfId="23665"/>
    <cellStyle name="Invoer 4 3 3 3" xfId="23666"/>
    <cellStyle name="Invoer 4 3 3 3 2" xfId="23667"/>
    <cellStyle name="Invoer 4 3 3 3 2 2" xfId="23668"/>
    <cellStyle name="Invoer 4 3 3 3 2 3" xfId="23669"/>
    <cellStyle name="Invoer 4 3 3 3 2 4" xfId="23670"/>
    <cellStyle name="Invoer 4 3 3 3 3" xfId="23671"/>
    <cellStyle name="Invoer 4 3 3 3 4" xfId="23672"/>
    <cellStyle name="Invoer 4 3 3 3 5" xfId="23673"/>
    <cellStyle name="Invoer 4 3 3 3 6" xfId="23674"/>
    <cellStyle name="Invoer 4 3 3 4" xfId="23675"/>
    <cellStyle name="Invoer 4 3 3 4 2" xfId="23676"/>
    <cellStyle name="Invoer 4 3 3 4 3" xfId="23677"/>
    <cellStyle name="Invoer 4 3 3 4 4" xfId="23678"/>
    <cellStyle name="Invoer 4 3 3 5" xfId="23679"/>
    <cellStyle name="Invoer 4 3 3 6" xfId="23680"/>
    <cellStyle name="Invoer 4 3 3 7" xfId="23681"/>
    <cellStyle name="Invoer 4 3 3 8" xfId="23682"/>
    <cellStyle name="Invoer 4 3 4" xfId="23683"/>
    <cellStyle name="Invoer 4 3 4 2" xfId="23684"/>
    <cellStyle name="Invoer 4 3 4 2 2" xfId="23685"/>
    <cellStyle name="Invoer 4 3 4 2 2 2" xfId="23686"/>
    <cellStyle name="Invoer 4 3 4 2 2 3" xfId="23687"/>
    <cellStyle name="Invoer 4 3 4 2 2 4" xfId="23688"/>
    <cellStyle name="Invoer 4 3 4 2 3" xfId="23689"/>
    <cellStyle name="Invoer 4 3 4 2 4" xfId="23690"/>
    <cellStyle name="Invoer 4 3 4 2 5" xfId="23691"/>
    <cellStyle name="Invoer 4 3 4 2 6" xfId="23692"/>
    <cellStyle name="Invoer 4 3 4 3" xfId="23693"/>
    <cellStyle name="Invoer 4 3 4 3 2" xfId="23694"/>
    <cellStyle name="Invoer 4 3 4 3 3" xfId="23695"/>
    <cellStyle name="Invoer 4 3 4 3 4" xfId="23696"/>
    <cellStyle name="Invoer 4 3 4 4" xfId="23697"/>
    <cellStyle name="Invoer 4 3 4 5" xfId="23698"/>
    <cellStyle name="Invoer 4 3 4 6" xfId="23699"/>
    <cellStyle name="Invoer 4 3 4 7" xfId="23700"/>
    <cellStyle name="Invoer 4 3 5" xfId="23701"/>
    <cellStyle name="Invoer 4 3 5 2" xfId="23702"/>
    <cellStyle name="Invoer 4 3 5 2 2" xfId="23703"/>
    <cellStyle name="Invoer 4 3 5 2 3" xfId="23704"/>
    <cellStyle name="Invoer 4 3 5 2 4" xfId="23705"/>
    <cellStyle name="Invoer 4 3 5 3" xfId="23706"/>
    <cellStyle name="Invoer 4 3 5 4" xfId="23707"/>
    <cellStyle name="Invoer 4 3 5 5" xfId="23708"/>
    <cellStyle name="Invoer 4 3 5 6" xfId="23709"/>
    <cellStyle name="Invoer 4 3 6" xfId="23710"/>
    <cellStyle name="Invoer 4 3 6 2" xfId="23711"/>
    <cellStyle name="Invoer 4 3 6 3" xfId="23712"/>
    <cellStyle name="Invoer 4 3 6 4" xfId="23713"/>
    <cellStyle name="Invoer 4 3 7" xfId="23714"/>
    <cellStyle name="Invoer 4 3 8" xfId="23715"/>
    <cellStyle name="Invoer 4 3 9" xfId="23716"/>
    <cellStyle name="Invoer 4 4" xfId="23717"/>
    <cellStyle name="Invoer 4 4 10" xfId="23718"/>
    <cellStyle name="Invoer 4 4 2" xfId="23719"/>
    <cellStyle name="Invoer 4 4 2 2" xfId="23720"/>
    <cellStyle name="Invoer 4 4 2 2 2" xfId="23721"/>
    <cellStyle name="Invoer 4 4 2 2 2 2" xfId="23722"/>
    <cellStyle name="Invoer 4 4 2 2 2 2 2" xfId="23723"/>
    <cellStyle name="Invoer 4 4 2 2 2 2 3" xfId="23724"/>
    <cellStyle name="Invoer 4 4 2 2 2 2 4" xfId="23725"/>
    <cellStyle name="Invoer 4 4 2 2 2 3" xfId="23726"/>
    <cellStyle name="Invoer 4 4 2 2 2 4" xfId="23727"/>
    <cellStyle name="Invoer 4 4 2 2 2 5" xfId="23728"/>
    <cellStyle name="Invoer 4 4 2 2 2 6" xfId="23729"/>
    <cellStyle name="Invoer 4 4 2 2 3" xfId="23730"/>
    <cellStyle name="Invoer 4 4 2 2 3 2" xfId="23731"/>
    <cellStyle name="Invoer 4 4 2 2 3 3" xfId="23732"/>
    <cellStyle name="Invoer 4 4 2 2 3 4" xfId="23733"/>
    <cellStyle name="Invoer 4 4 2 2 4" xfId="23734"/>
    <cellStyle name="Invoer 4 4 2 2 5" xfId="23735"/>
    <cellStyle name="Invoer 4 4 2 2 6" xfId="23736"/>
    <cellStyle name="Invoer 4 4 2 2 7" xfId="23737"/>
    <cellStyle name="Invoer 4 4 2 3" xfId="23738"/>
    <cellStyle name="Invoer 4 4 2 3 2" xfId="23739"/>
    <cellStyle name="Invoer 4 4 2 3 2 2" xfId="23740"/>
    <cellStyle name="Invoer 4 4 2 3 2 3" xfId="23741"/>
    <cellStyle name="Invoer 4 4 2 3 2 4" xfId="23742"/>
    <cellStyle name="Invoer 4 4 2 3 3" xfId="23743"/>
    <cellStyle name="Invoer 4 4 2 3 4" xfId="23744"/>
    <cellStyle name="Invoer 4 4 2 3 5" xfId="23745"/>
    <cellStyle name="Invoer 4 4 2 3 6" xfId="23746"/>
    <cellStyle name="Invoer 4 4 2 4" xfId="23747"/>
    <cellStyle name="Invoer 4 4 2 4 2" xfId="23748"/>
    <cellStyle name="Invoer 4 4 2 4 3" xfId="23749"/>
    <cellStyle name="Invoer 4 4 2 4 4" xfId="23750"/>
    <cellStyle name="Invoer 4 4 2 5" xfId="23751"/>
    <cellStyle name="Invoer 4 4 2 6" xfId="23752"/>
    <cellStyle name="Invoer 4 4 2 7" xfId="23753"/>
    <cellStyle name="Invoer 4 4 2 8" xfId="23754"/>
    <cellStyle name="Invoer 4 4 3" xfId="23755"/>
    <cellStyle name="Invoer 4 4 3 2" xfId="23756"/>
    <cellStyle name="Invoer 4 4 3 2 2" xfId="23757"/>
    <cellStyle name="Invoer 4 4 3 2 2 2" xfId="23758"/>
    <cellStyle name="Invoer 4 4 3 2 2 2 2" xfId="23759"/>
    <cellStyle name="Invoer 4 4 3 2 2 2 3" xfId="23760"/>
    <cellStyle name="Invoer 4 4 3 2 2 2 4" xfId="23761"/>
    <cellStyle name="Invoer 4 4 3 2 2 3" xfId="23762"/>
    <cellStyle name="Invoer 4 4 3 2 2 4" xfId="23763"/>
    <cellStyle name="Invoer 4 4 3 2 2 5" xfId="23764"/>
    <cellStyle name="Invoer 4 4 3 2 2 6" xfId="23765"/>
    <cellStyle name="Invoer 4 4 3 2 3" xfId="23766"/>
    <cellStyle name="Invoer 4 4 3 2 3 2" xfId="23767"/>
    <cellStyle name="Invoer 4 4 3 2 3 3" xfId="23768"/>
    <cellStyle name="Invoer 4 4 3 2 3 4" xfId="23769"/>
    <cellStyle name="Invoer 4 4 3 2 4" xfId="23770"/>
    <cellStyle name="Invoer 4 4 3 2 5" xfId="23771"/>
    <cellStyle name="Invoer 4 4 3 2 6" xfId="23772"/>
    <cellStyle name="Invoer 4 4 3 2 7" xfId="23773"/>
    <cellStyle name="Invoer 4 4 3 3" xfId="23774"/>
    <cellStyle name="Invoer 4 4 3 3 2" xfId="23775"/>
    <cellStyle name="Invoer 4 4 3 3 2 2" xfId="23776"/>
    <cellStyle name="Invoer 4 4 3 3 2 3" xfId="23777"/>
    <cellStyle name="Invoer 4 4 3 3 2 4" xfId="23778"/>
    <cellStyle name="Invoer 4 4 3 3 3" xfId="23779"/>
    <cellStyle name="Invoer 4 4 3 3 4" xfId="23780"/>
    <cellStyle name="Invoer 4 4 3 3 5" xfId="23781"/>
    <cellStyle name="Invoer 4 4 3 3 6" xfId="23782"/>
    <cellStyle name="Invoer 4 4 3 4" xfId="23783"/>
    <cellStyle name="Invoer 4 4 3 4 2" xfId="23784"/>
    <cellStyle name="Invoer 4 4 3 4 3" xfId="23785"/>
    <cellStyle name="Invoer 4 4 3 4 4" xfId="23786"/>
    <cellStyle name="Invoer 4 4 3 5" xfId="23787"/>
    <cellStyle name="Invoer 4 4 3 6" xfId="23788"/>
    <cellStyle name="Invoer 4 4 3 7" xfId="23789"/>
    <cellStyle name="Invoer 4 4 3 8" xfId="23790"/>
    <cellStyle name="Invoer 4 4 4" xfId="23791"/>
    <cellStyle name="Invoer 4 4 4 2" xfId="23792"/>
    <cellStyle name="Invoer 4 4 4 2 2" xfId="23793"/>
    <cellStyle name="Invoer 4 4 4 2 2 2" xfId="23794"/>
    <cellStyle name="Invoer 4 4 4 2 2 3" xfId="23795"/>
    <cellStyle name="Invoer 4 4 4 2 2 4" xfId="23796"/>
    <cellStyle name="Invoer 4 4 4 2 3" xfId="23797"/>
    <cellStyle name="Invoer 4 4 4 2 4" xfId="23798"/>
    <cellStyle name="Invoer 4 4 4 2 5" xfId="23799"/>
    <cellStyle name="Invoer 4 4 4 2 6" xfId="23800"/>
    <cellStyle name="Invoer 4 4 4 3" xfId="23801"/>
    <cellStyle name="Invoer 4 4 4 3 2" xfId="23802"/>
    <cellStyle name="Invoer 4 4 4 3 3" xfId="23803"/>
    <cellStyle name="Invoer 4 4 4 3 4" xfId="23804"/>
    <cellStyle name="Invoer 4 4 4 4" xfId="23805"/>
    <cellStyle name="Invoer 4 4 4 5" xfId="23806"/>
    <cellStyle name="Invoer 4 4 4 6" xfId="23807"/>
    <cellStyle name="Invoer 4 4 4 7" xfId="23808"/>
    <cellStyle name="Invoer 4 4 5" xfId="23809"/>
    <cellStyle name="Invoer 4 4 5 2" xfId="23810"/>
    <cellStyle name="Invoer 4 4 5 2 2" xfId="23811"/>
    <cellStyle name="Invoer 4 4 5 2 3" xfId="23812"/>
    <cellStyle name="Invoer 4 4 5 2 4" xfId="23813"/>
    <cellStyle name="Invoer 4 4 5 3" xfId="23814"/>
    <cellStyle name="Invoer 4 4 5 4" xfId="23815"/>
    <cellStyle name="Invoer 4 4 5 5" xfId="23816"/>
    <cellStyle name="Invoer 4 4 5 6" xfId="23817"/>
    <cellStyle name="Invoer 4 4 6" xfId="23818"/>
    <cellStyle name="Invoer 4 4 6 2" xfId="23819"/>
    <cellStyle name="Invoer 4 4 6 3" xfId="23820"/>
    <cellStyle name="Invoer 4 4 6 4" xfId="23821"/>
    <cellStyle name="Invoer 4 4 7" xfId="23822"/>
    <cellStyle name="Invoer 4 4 8" xfId="23823"/>
    <cellStyle name="Invoer 4 4 9" xfId="23824"/>
    <cellStyle name="Invoer 4 5" xfId="23825"/>
    <cellStyle name="Invoer 4 5 2" xfId="23826"/>
    <cellStyle name="Invoer 4 5 2 2" xfId="23827"/>
    <cellStyle name="Invoer 4 5 2 2 2" xfId="23828"/>
    <cellStyle name="Invoer 4 5 2 2 2 2" xfId="23829"/>
    <cellStyle name="Invoer 4 5 2 2 2 3" xfId="23830"/>
    <cellStyle name="Invoer 4 5 2 2 2 4" xfId="23831"/>
    <cellStyle name="Invoer 4 5 2 2 3" xfId="23832"/>
    <cellStyle name="Invoer 4 5 2 2 4" xfId="23833"/>
    <cellStyle name="Invoer 4 5 2 2 5" xfId="23834"/>
    <cellStyle name="Invoer 4 5 2 2 6" xfId="23835"/>
    <cellStyle name="Invoer 4 5 2 3" xfId="23836"/>
    <cellStyle name="Invoer 4 5 2 3 2" xfId="23837"/>
    <cellStyle name="Invoer 4 5 2 3 3" xfId="23838"/>
    <cellStyle name="Invoer 4 5 2 3 4" xfId="23839"/>
    <cellStyle name="Invoer 4 5 2 4" xfId="23840"/>
    <cellStyle name="Invoer 4 5 2 5" xfId="23841"/>
    <cellStyle name="Invoer 4 5 2 6" xfId="23842"/>
    <cellStyle name="Invoer 4 5 2 7" xfId="23843"/>
    <cellStyle name="Invoer 4 5 3" xfId="23844"/>
    <cellStyle name="Invoer 4 5 3 2" xfId="23845"/>
    <cellStyle name="Invoer 4 5 3 2 2" xfId="23846"/>
    <cellStyle name="Invoer 4 5 3 2 3" xfId="23847"/>
    <cellStyle name="Invoer 4 5 3 2 4" xfId="23848"/>
    <cellStyle name="Invoer 4 5 3 3" xfId="23849"/>
    <cellStyle name="Invoer 4 5 3 4" xfId="23850"/>
    <cellStyle name="Invoer 4 5 3 5" xfId="23851"/>
    <cellStyle name="Invoer 4 5 3 6" xfId="23852"/>
    <cellStyle name="Invoer 4 5 4" xfId="23853"/>
    <cellStyle name="Invoer 4 5 4 2" xfId="23854"/>
    <cellStyle name="Invoer 4 5 4 3" xfId="23855"/>
    <cellStyle name="Invoer 4 5 4 4" xfId="23856"/>
    <cellStyle name="Invoer 4 5 5" xfId="23857"/>
    <cellStyle name="Invoer 4 5 6" xfId="23858"/>
    <cellStyle name="Invoer 4 5 7" xfId="23859"/>
    <cellStyle name="Invoer 4 5 8" xfId="23860"/>
    <cellStyle name="Invoer 4 6" xfId="23861"/>
    <cellStyle name="Invoer 4 6 2" xfId="23862"/>
    <cellStyle name="Invoer 4 6 2 2" xfId="23863"/>
    <cellStyle name="Invoer 4 6 2 2 2" xfId="23864"/>
    <cellStyle name="Invoer 4 6 2 2 2 2" xfId="23865"/>
    <cellStyle name="Invoer 4 6 2 2 2 3" xfId="23866"/>
    <cellStyle name="Invoer 4 6 2 2 2 4" xfId="23867"/>
    <cellStyle name="Invoer 4 6 2 2 3" xfId="23868"/>
    <cellStyle name="Invoer 4 6 2 2 4" xfId="23869"/>
    <cellStyle name="Invoer 4 6 2 2 5" xfId="23870"/>
    <cellStyle name="Invoer 4 6 2 2 6" xfId="23871"/>
    <cellStyle name="Invoer 4 6 2 3" xfId="23872"/>
    <cellStyle name="Invoer 4 6 2 3 2" xfId="23873"/>
    <cellStyle name="Invoer 4 6 2 3 3" xfId="23874"/>
    <cellStyle name="Invoer 4 6 2 3 4" xfId="23875"/>
    <cellStyle name="Invoer 4 6 2 4" xfId="23876"/>
    <cellStyle name="Invoer 4 6 2 5" xfId="23877"/>
    <cellStyle name="Invoer 4 6 2 6" xfId="23878"/>
    <cellStyle name="Invoer 4 6 2 7" xfId="23879"/>
    <cellStyle name="Invoer 4 6 3" xfId="23880"/>
    <cellStyle name="Invoer 4 6 3 2" xfId="23881"/>
    <cellStyle name="Invoer 4 6 3 2 2" xfId="23882"/>
    <cellStyle name="Invoer 4 6 3 2 3" xfId="23883"/>
    <cellStyle name="Invoer 4 6 3 2 4" xfId="23884"/>
    <cellStyle name="Invoer 4 6 3 3" xfId="23885"/>
    <cellStyle name="Invoer 4 6 3 4" xfId="23886"/>
    <cellStyle name="Invoer 4 6 3 5" xfId="23887"/>
    <cellStyle name="Invoer 4 6 3 6" xfId="23888"/>
    <cellStyle name="Invoer 4 6 4" xfId="23889"/>
    <cellStyle name="Invoer 4 6 4 2" xfId="23890"/>
    <cellStyle name="Invoer 4 6 4 3" xfId="23891"/>
    <cellStyle name="Invoer 4 6 4 4" xfId="23892"/>
    <cellStyle name="Invoer 4 6 5" xfId="23893"/>
    <cellStyle name="Invoer 4 6 6" xfId="23894"/>
    <cellStyle name="Invoer 4 6 7" xfId="23895"/>
    <cellStyle name="Invoer 4 6 8" xfId="23896"/>
    <cellStyle name="Invoer 4 7" xfId="23897"/>
    <cellStyle name="Invoer 4 7 2" xfId="23898"/>
    <cellStyle name="Invoer 4 7 2 2" xfId="23899"/>
    <cellStyle name="Invoer 4 7 2 2 2" xfId="23900"/>
    <cellStyle name="Invoer 4 7 2 2 3" xfId="23901"/>
    <cellStyle name="Invoer 4 7 2 2 4" xfId="23902"/>
    <cellStyle name="Invoer 4 7 2 3" xfId="23903"/>
    <cellStyle name="Invoer 4 7 2 4" xfId="23904"/>
    <cellStyle name="Invoer 4 7 2 5" xfId="23905"/>
    <cellStyle name="Invoer 4 7 2 6" xfId="23906"/>
    <cellStyle name="Invoer 4 7 3" xfId="23907"/>
    <cellStyle name="Invoer 4 7 3 2" xfId="23908"/>
    <cellStyle name="Invoer 4 7 3 3" xfId="23909"/>
    <cellStyle name="Invoer 4 7 3 4" xfId="23910"/>
    <cellStyle name="Invoer 4 7 4" xfId="23911"/>
    <cellStyle name="Invoer 4 7 5" xfId="23912"/>
    <cellStyle name="Invoer 4 7 6" xfId="23913"/>
    <cellStyle name="Invoer 4 7 7" xfId="23914"/>
    <cellStyle name="Invoer 4 8" xfId="23915"/>
    <cellStyle name="Invoer 4 8 2" xfId="23916"/>
    <cellStyle name="Invoer 4 8 2 2" xfId="23917"/>
    <cellStyle name="Invoer 4 8 2 3" xfId="23918"/>
    <cellStyle name="Invoer 4 8 2 4" xfId="23919"/>
    <cellStyle name="Invoer 4 8 3" xfId="23920"/>
    <cellStyle name="Invoer 4 8 4" xfId="23921"/>
    <cellStyle name="Invoer 4 8 5" xfId="23922"/>
    <cellStyle name="Invoer 4 8 6" xfId="23923"/>
    <cellStyle name="Invoer 4 9" xfId="23924"/>
    <cellStyle name="Invoer 4 9 2" xfId="23925"/>
    <cellStyle name="Invoer 4 9 3" xfId="23926"/>
    <cellStyle name="Invoer 4 9 4" xfId="23927"/>
    <cellStyle name="Invoer 5" xfId="23928"/>
    <cellStyle name="Invoer 5 10" xfId="23929"/>
    <cellStyle name="Invoer 5 11" xfId="23930"/>
    <cellStyle name="Invoer 5 12" xfId="23931"/>
    <cellStyle name="Invoer 5 2" xfId="23932"/>
    <cellStyle name="Invoer 5 2 10" xfId="23933"/>
    <cellStyle name="Invoer 5 2 2" xfId="23934"/>
    <cellStyle name="Invoer 5 2 2 2" xfId="23935"/>
    <cellStyle name="Invoer 5 2 2 2 2" xfId="23936"/>
    <cellStyle name="Invoer 5 2 2 2 2 2" xfId="23937"/>
    <cellStyle name="Invoer 5 2 2 2 2 2 2" xfId="23938"/>
    <cellStyle name="Invoer 5 2 2 2 2 2 3" xfId="23939"/>
    <cellStyle name="Invoer 5 2 2 2 2 2 4" xfId="23940"/>
    <cellStyle name="Invoer 5 2 2 2 2 3" xfId="23941"/>
    <cellStyle name="Invoer 5 2 2 2 2 4" xfId="23942"/>
    <cellStyle name="Invoer 5 2 2 2 2 5" xfId="23943"/>
    <cellStyle name="Invoer 5 2 2 2 2 6" xfId="23944"/>
    <cellStyle name="Invoer 5 2 2 2 3" xfId="23945"/>
    <cellStyle name="Invoer 5 2 2 2 3 2" xfId="23946"/>
    <cellStyle name="Invoer 5 2 2 2 3 3" xfId="23947"/>
    <cellStyle name="Invoer 5 2 2 2 3 4" xfId="23948"/>
    <cellStyle name="Invoer 5 2 2 2 4" xfId="23949"/>
    <cellStyle name="Invoer 5 2 2 2 5" xfId="23950"/>
    <cellStyle name="Invoer 5 2 2 2 6" xfId="23951"/>
    <cellStyle name="Invoer 5 2 2 2 7" xfId="23952"/>
    <cellStyle name="Invoer 5 2 2 3" xfId="23953"/>
    <cellStyle name="Invoer 5 2 2 3 2" xfId="23954"/>
    <cellStyle name="Invoer 5 2 2 3 2 2" xfId="23955"/>
    <cellStyle name="Invoer 5 2 2 3 2 3" xfId="23956"/>
    <cellStyle name="Invoer 5 2 2 3 2 4" xfId="23957"/>
    <cellStyle name="Invoer 5 2 2 3 3" xfId="23958"/>
    <cellStyle name="Invoer 5 2 2 3 4" xfId="23959"/>
    <cellStyle name="Invoer 5 2 2 3 5" xfId="23960"/>
    <cellStyle name="Invoer 5 2 2 3 6" xfId="23961"/>
    <cellStyle name="Invoer 5 2 2 4" xfId="23962"/>
    <cellStyle name="Invoer 5 2 2 4 2" xfId="23963"/>
    <cellStyle name="Invoer 5 2 2 4 3" xfId="23964"/>
    <cellStyle name="Invoer 5 2 2 4 4" xfId="23965"/>
    <cellStyle name="Invoer 5 2 2 5" xfId="23966"/>
    <cellStyle name="Invoer 5 2 2 6" xfId="23967"/>
    <cellStyle name="Invoer 5 2 2 7" xfId="23968"/>
    <cellStyle name="Invoer 5 2 2 8" xfId="23969"/>
    <cellStyle name="Invoer 5 2 3" xfId="23970"/>
    <cellStyle name="Invoer 5 2 3 2" xfId="23971"/>
    <cellStyle name="Invoer 5 2 3 2 2" xfId="23972"/>
    <cellStyle name="Invoer 5 2 3 2 2 2" xfId="23973"/>
    <cellStyle name="Invoer 5 2 3 2 2 2 2" xfId="23974"/>
    <cellStyle name="Invoer 5 2 3 2 2 2 3" xfId="23975"/>
    <cellStyle name="Invoer 5 2 3 2 2 2 4" xfId="23976"/>
    <cellStyle name="Invoer 5 2 3 2 2 3" xfId="23977"/>
    <cellStyle name="Invoer 5 2 3 2 2 4" xfId="23978"/>
    <cellStyle name="Invoer 5 2 3 2 2 5" xfId="23979"/>
    <cellStyle name="Invoer 5 2 3 2 2 6" xfId="23980"/>
    <cellStyle name="Invoer 5 2 3 2 3" xfId="23981"/>
    <cellStyle name="Invoer 5 2 3 2 3 2" xfId="23982"/>
    <cellStyle name="Invoer 5 2 3 2 3 3" xfId="23983"/>
    <cellStyle name="Invoer 5 2 3 2 3 4" xfId="23984"/>
    <cellStyle name="Invoer 5 2 3 2 4" xfId="23985"/>
    <cellStyle name="Invoer 5 2 3 2 5" xfId="23986"/>
    <cellStyle name="Invoer 5 2 3 2 6" xfId="23987"/>
    <cellStyle name="Invoer 5 2 3 2 7" xfId="23988"/>
    <cellStyle name="Invoer 5 2 3 3" xfId="23989"/>
    <cellStyle name="Invoer 5 2 3 3 2" xfId="23990"/>
    <cellStyle name="Invoer 5 2 3 3 2 2" xfId="23991"/>
    <cellStyle name="Invoer 5 2 3 3 2 3" xfId="23992"/>
    <cellStyle name="Invoer 5 2 3 3 2 4" xfId="23993"/>
    <cellStyle name="Invoer 5 2 3 3 3" xfId="23994"/>
    <cellStyle name="Invoer 5 2 3 3 4" xfId="23995"/>
    <cellStyle name="Invoer 5 2 3 3 5" xfId="23996"/>
    <cellStyle name="Invoer 5 2 3 3 6" xfId="23997"/>
    <cellStyle name="Invoer 5 2 3 4" xfId="23998"/>
    <cellStyle name="Invoer 5 2 3 4 2" xfId="23999"/>
    <cellStyle name="Invoer 5 2 3 4 3" xfId="24000"/>
    <cellStyle name="Invoer 5 2 3 4 4" xfId="24001"/>
    <cellStyle name="Invoer 5 2 3 5" xfId="24002"/>
    <cellStyle name="Invoer 5 2 3 6" xfId="24003"/>
    <cellStyle name="Invoer 5 2 3 7" xfId="24004"/>
    <cellStyle name="Invoer 5 2 3 8" xfId="24005"/>
    <cellStyle name="Invoer 5 2 4" xfId="24006"/>
    <cellStyle name="Invoer 5 2 4 2" xfId="24007"/>
    <cellStyle name="Invoer 5 2 4 2 2" xfId="24008"/>
    <cellStyle name="Invoer 5 2 4 2 2 2" xfId="24009"/>
    <cellStyle name="Invoer 5 2 4 2 2 3" xfId="24010"/>
    <cellStyle name="Invoer 5 2 4 2 2 4" xfId="24011"/>
    <cellStyle name="Invoer 5 2 4 2 3" xfId="24012"/>
    <cellStyle name="Invoer 5 2 4 2 4" xfId="24013"/>
    <cellStyle name="Invoer 5 2 4 2 5" xfId="24014"/>
    <cellStyle name="Invoer 5 2 4 2 6" xfId="24015"/>
    <cellStyle name="Invoer 5 2 4 3" xfId="24016"/>
    <cellStyle name="Invoer 5 2 4 3 2" xfId="24017"/>
    <cellStyle name="Invoer 5 2 4 3 3" xfId="24018"/>
    <cellStyle name="Invoer 5 2 4 3 4" xfId="24019"/>
    <cellStyle name="Invoer 5 2 4 4" xfId="24020"/>
    <cellStyle name="Invoer 5 2 4 5" xfId="24021"/>
    <cellStyle name="Invoer 5 2 4 6" xfId="24022"/>
    <cellStyle name="Invoer 5 2 4 7" xfId="24023"/>
    <cellStyle name="Invoer 5 2 5" xfId="24024"/>
    <cellStyle name="Invoer 5 2 5 2" xfId="24025"/>
    <cellStyle name="Invoer 5 2 5 2 2" xfId="24026"/>
    <cellStyle name="Invoer 5 2 5 2 3" xfId="24027"/>
    <cellStyle name="Invoer 5 2 5 2 4" xfId="24028"/>
    <cellStyle name="Invoer 5 2 5 3" xfId="24029"/>
    <cellStyle name="Invoer 5 2 5 4" xfId="24030"/>
    <cellStyle name="Invoer 5 2 5 5" xfId="24031"/>
    <cellStyle name="Invoer 5 2 5 6" xfId="24032"/>
    <cellStyle name="Invoer 5 2 6" xfId="24033"/>
    <cellStyle name="Invoer 5 2 6 2" xfId="24034"/>
    <cellStyle name="Invoer 5 2 6 3" xfId="24035"/>
    <cellStyle name="Invoer 5 2 6 4" xfId="24036"/>
    <cellStyle name="Invoer 5 2 7" xfId="24037"/>
    <cellStyle name="Invoer 5 2 8" xfId="24038"/>
    <cellStyle name="Invoer 5 2 9" xfId="24039"/>
    <cellStyle name="Invoer 5 3" xfId="24040"/>
    <cellStyle name="Invoer 5 3 10" xfId="24041"/>
    <cellStyle name="Invoer 5 3 2" xfId="24042"/>
    <cellStyle name="Invoer 5 3 2 2" xfId="24043"/>
    <cellStyle name="Invoer 5 3 2 2 2" xfId="24044"/>
    <cellStyle name="Invoer 5 3 2 2 2 2" xfId="24045"/>
    <cellStyle name="Invoer 5 3 2 2 2 2 2" xfId="24046"/>
    <cellStyle name="Invoer 5 3 2 2 2 2 3" xfId="24047"/>
    <cellStyle name="Invoer 5 3 2 2 2 2 4" xfId="24048"/>
    <cellStyle name="Invoer 5 3 2 2 2 3" xfId="24049"/>
    <cellStyle name="Invoer 5 3 2 2 2 4" xfId="24050"/>
    <cellStyle name="Invoer 5 3 2 2 2 5" xfId="24051"/>
    <cellStyle name="Invoer 5 3 2 2 2 6" xfId="24052"/>
    <cellStyle name="Invoer 5 3 2 2 3" xfId="24053"/>
    <cellStyle name="Invoer 5 3 2 2 3 2" xfId="24054"/>
    <cellStyle name="Invoer 5 3 2 2 3 3" xfId="24055"/>
    <cellStyle name="Invoer 5 3 2 2 3 4" xfId="24056"/>
    <cellStyle name="Invoer 5 3 2 2 4" xfId="24057"/>
    <cellStyle name="Invoer 5 3 2 2 5" xfId="24058"/>
    <cellStyle name="Invoer 5 3 2 2 6" xfId="24059"/>
    <cellStyle name="Invoer 5 3 2 2 7" xfId="24060"/>
    <cellStyle name="Invoer 5 3 2 3" xfId="24061"/>
    <cellStyle name="Invoer 5 3 2 3 2" xfId="24062"/>
    <cellStyle name="Invoer 5 3 2 3 2 2" xfId="24063"/>
    <cellStyle name="Invoer 5 3 2 3 2 3" xfId="24064"/>
    <cellStyle name="Invoer 5 3 2 3 2 4" xfId="24065"/>
    <cellStyle name="Invoer 5 3 2 3 3" xfId="24066"/>
    <cellStyle name="Invoer 5 3 2 3 4" xfId="24067"/>
    <cellStyle name="Invoer 5 3 2 3 5" xfId="24068"/>
    <cellStyle name="Invoer 5 3 2 3 6" xfId="24069"/>
    <cellStyle name="Invoer 5 3 2 4" xfId="24070"/>
    <cellStyle name="Invoer 5 3 2 4 2" xfId="24071"/>
    <cellStyle name="Invoer 5 3 2 4 3" xfId="24072"/>
    <cellStyle name="Invoer 5 3 2 4 4" xfId="24073"/>
    <cellStyle name="Invoer 5 3 2 5" xfId="24074"/>
    <cellStyle name="Invoer 5 3 2 6" xfId="24075"/>
    <cellStyle name="Invoer 5 3 2 7" xfId="24076"/>
    <cellStyle name="Invoer 5 3 2 8" xfId="24077"/>
    <cellStyle name="Invoer 5 3 3" xfId="24078"/>
    <cellStyle name="Invoer 5 3 3 2" xfId="24079"/>
    <cellStyle name="Invoer 5 3 3 2 2" xfId="24080"/>
    <cellStyle name="Invoer 5 3 3 2 2 2" xfId="24081"/>
    <cellStyle name="Invoer 5 3 3 2 2 2 2" xfId="24082"/>
    <cellStyle name="Invoer 5 3 3 2 2 2 3" xfId="24083"/>
    <cellStyle name="Invoer 5 3 3 2 2 2 4" xfId="24084"/>
    <cellStyle name="Invoer 5 3 3 2 2 3" xfId="24085"/>
    <cellStyle name="Invoer 5 3 3 2 2 4" xfId="24086"/>
    <cellStyle name="Invoer 5 3 3 2 2 5" xfId="24087"/>
    <cellStyle name="Invoer 5 3 3 2 2 6" xfId="24088"/>
    <cellStyle name="Invoer 5 3 3 2 3" xfId="24089"/>
    <cellStyle name="Invoer 5 3 3 2 3 2" xfId="24090"/>
    <cellStyle name="Invoer 5 3 3 2 3 3" xfId="24091"/>
    <cellStyle name="Invoer 5 3 3 2 3 4" xfId="24092"/>
    <cellStyle name="Invoer 5 3 3 2 4" xfId="24093"/>
    <cellStyle name="Invoer 5 3 3 2 5" xfId="24094"/>
    <cellStyle name="Invoer 5 3 3 2 6" xfId="24095"/>
    <cellStyle name="Invoer 5 3 3 2 7" xfId="24096"/>
    <cellStyle name="Invoer 5 3 3 3" xfId="24097"/>
    <cellStyle name="Invoer 5 3 3 3 2" xfId="24098"/>
    <cellStyle name="Invoer 5 3 3 3 2 2" xfId="24099"/>
    <cellStyle name="Invoer 5 3 3 3 2 3" xfId="24100"/>
    <cellStyle name="Invoer 5 3 3 3 2 4" xfId="24101"/>
    <cellStyle name="Invoer 5 3 3 3 3" xfId="24102"/>
    <cellStyle name="Invoer 5 3 3 3 4" xfId="24103"/>
    <cellStyle name="Invoer 5 3 3 3 5" xfId="24104"/>
    <cellStyle name="Invoer 5 3 3 3 6" xfId="24105"/>
    <cellStyle name="Invoer 5 3 3 4" xfId="24106"/>
    <cellStyle name="Invoer 5 3 3 4 2" xfId="24107"/>
    <cellStyle name="Invoer 5 3 3 4 3" xfId="24108"/>
    <cellStyle name="Invoer 5 3 3 4 4" xfId="24109"/>
    <cellStyle name="Invoer 5 3 3 5" xfId="24110"/>
    <cellStyle name="Invoer 5 3 3 6" xfId="24111"/>
    <cellStyle name="Invoer 5 3 3 7" xfId="24112"/>
    <cellStyle name="Invoer 5 3 3 8" xfId="24113"/>
    <cellStyle name="Invoer 5 3 4" xfId="24114"/>
    <cellStyle name="Invoer 5 3 4 2" xfId="24115"/>
    <cellStyle name="Invoer 5 3 4 2 2" xfId="24116"/>
    <cellStyle name="Invoer 5 3 4 2 2 2" xfId="24117"/>
    <cellStyle name="Invoer 5 3 4 2 2 3" xfId="24118"/>
    <cellStyle name="Invoer 5 3 4 2 2 4" xfId="24119"/>
    <cellStyle name="Invoer 5 3 4 2 3" xfId="24120"/>
    <cellStyle name="Invoer 5 3 4 2 4" xfId="24121"/>
    <cellStyle name="Invoer 5 3 4 2 5" xfId="24122"/>
    <cellStyle name="Invoer 5 3 4 2 6" xfId="24123"/>
    <cellStyle name="Invoer 5 3 4 3" xfId="24124"/>
    <cellStyle name="Invoer 5 3 4 3 2" xfId="24125"/>
    <cellStyle name="Invoer 5 3 4 3 3" xfId="24126"/>
    <cellStyle name="Invoer 5 3 4 3 4" xfId="24127"/>
    <cellStyle name="Invoer 5 3 4 4" xfId="24128"/>
    <cellStyle name="Invoer 5 3 4 5" xfId="24129"/>
    <cellStyle name="Invoer 5 3 4 6" xfId="24130"/>
    <cellStyle name="Invoer 5 3 4 7" xfId="24131"/>
    <cellStyle name="Invoer 5 3 5" xfId="24132"/>
    <cellStyle name="Invoer 5 3 5 2" xfId="24133"/>
    <cellStyle name="Invoer 5 3 5 2 2" xfId="24134"/>
    <cellStyle name="Invoer 5 3 5 2 3" xfId="24135"/>
    <cellStyle name="Invoer 5 3 5 2 4" xfId="24136"/>
    <cellStyle name="Invoer 5 3 5 3" xfId="24137"/>
    <cellStyle name="Invoer 5 3 5 4" xfId="24138"/>
    <cellStyle name="Invoer 5 3 5 5" xfId="24139"/>
    <cellStyle name="Invoer 5 3 5 6" xfId="24140"/>
    <cellStyle name="Invoer 5 3 6" xfId="24141"/>
    <cellStyle name="Invoer 5 3 6 2" xfId="24142"/>
    <cellStyle name="Invoer 5 3 6 3" xfId="24143"/>
    <cellStyle name="Invoer 5 3 6 4" xfId="24144"/>
    <cellStyle name="Invoer 5 3 7" xfId="24145"/>
    <cellStyle name="Invoer 5 3 8" xfId="24146"/>
    <cellStyle name="Invoer 5 3 9" xfId="24147"/>
    <cellStyle name="Invoer 5 4" xfId="24148"/>
    <cellStyle name="Invoer 5 4 2" xfId="24149"/>
    <cellStyle name="Invoer 5 4 2 2" xfId="24150"/>
    <cellStyle name="Invoer 5 4 2 2 2" xfId="24151"/>
    <cellStyle name="Invoer 5 4 2 2 2 2" xfId="24152"/>
    <cellStyle name="Invoer 5 4 2 2 2 3" xfId="24153"/>
    <cellStyle name="Invoer 5 4 2 2 2 4" xfId="24154"/>
    <cellStyle name="Invoer 5 4 2 2 3" xfId="24155"/>
    <cellStyle name="Invoer 5 4 2 2 4" xfId="24156"/>
    <cellStyle name="Invoer 5 4 2 2 5" xfId="24157"/>
    <cellStyle name="Invoer 5 4 2 2 6" xfId="24158"/>
    <cellStyle name="Invoer 5 4 2 3" xfId="24159"/>
    <cellStyle name="Invoer 5 4 2 3 2" xfId="24160"/>
    <cellStyle name="Invoer 5 4 2 3 3" xfId="24161"/>
    <cellStyle name="Invoer 5 4 2 3 4" xfId="24162"/>
    <cellStyle name="Invoer 5 4 2 4" xfId="24163"/>
    <cellStyle name="Invoer 5 4 2 5" xfId="24164"/>
    <cellStyle name="Invoer 5 4 2 6" xfId="24165"/>
    <cellStyle name="Invoer 5 4 2 7" xfId="24166"/>
    <cellStyle name="Invoer 5 4 3" xfId="24167"/>
    <cellStyle name="Invoer 5 4 3 2" xfId="24168"/>
    <cellStyle name="Invoer 5 4 3 2 2" xfId="24169"/>
    <cellStyle name="Invoer 5 4 3 2 3" xfId="24170"/>
    <cellStyle name="Invoer 5 4 3 2 4" xfId="24171"/>
    <cellStyle name="Invoer 5 4 3 3" xfId="24172"/>
    <cellStyle name="Invoer 5 4 3 4" xfId="24173"/>
    <cellStyle name="Invoer 5 4 3 5" xfId="24174"/>
    <cellStyle name="Invoer 5 4 3 6" xfId="24175"/>
    <cellStyle name="Invoer 5 4 4" xfId="24176"/>
    <cellStyle name="Invoer 5 4 4 2" xfId="24177"/>
    <cellStyle name="Invoer 5 4 4 3" xfId="24178"/>
    <cellStyle name="Invoer 5 4 4 4" xfId="24179"/>
    <cellStyle name="Invoer 5 4 5" xfId="24180"/>
    <cellStyle name="Invoer 5 4 6" xfId="24181"/>
    <cellStyle name="Invoer 5 4 7" xfId="24182"/>
    <cellStyle name="Invoer 5 4 8" xfId="24183"/>
    <cellStyle name="Invoer 5 5" xfId="24184"/>
    <cellStyle name="Invoer 5 5 2" xfId="24185"/>
    <cellStyle name="Invoer 5 5 2 2" xfId="24186"/>
    <cellStyle name="Invoer 5 5 2 2 2" xfId="24187"/>
    <cellStyle name="Invoer 5 5 2 2 2 2" xfId="24188"/>
    <cellStyle name="Invoer 5 5 2 2 2 3" xfId="24189"/>
    <cellStyle name="Invoer 5 5 2 2 2 4" xfId="24190"/>
    <cellStyle name="Invoer 5 5 2 2 3" xfId="24191"/>
    <cellStyle name="Invoer 5 5 2 2 4" xfId="24192"/>
    <cellStyle name="Invoer 5 5 2 2 5" xfId="24193"/>
    <cellStyle name="Invoer 5 5 2 2 6" xfId="24194"/>
    <cellStyle name="Invoer 5 5 2 3" xfId="24195"/>
    <cellStyle name="Invoer 5 5 2 3 2" xfId="24196"/>
    <cellStyle name="Invoer 5 5 2 3 3" xfId="24197"/>
    <cellStyle name="Invoer 5 5 2 3 4" xfId="24198"/>
    <cellStyle name="Invoer 5 5 2 4" xfId="24199"/>
    <cellStyle name="Invoer 5 5 2 5" xfId="24200"/>
    <cellStyle name="Invoer 5 5 2 6" xfId="24201"/>
    <cellStyle name="Invoer 5 5 2 7" xfId="24202"/>
    <cellStyle name="Invoer 5 5 3" xfId="24203"/>
    <cellStyle name="Invoer 5 5 3 2" xfId="24204"/>
    <cellStyle name="Invoer 5 5 3 2 2" xfId="24205"/>
    <cellStyle name="Invoer 5 5 3 2 3" xfId="24206"/>
    <cellStyle name="Invoer 5 5 3 2 4" xfId="24207"/>
    <cellStyle name="Invoer 5 5 3 3" xfId="24208"/>
    <cellStyle name="Invoer 5 5 3 4" xfId="24209"/>
    <cellStyle name="Invoer 5 5 3 5" xfId="24210"/>
    <cellStyle name="Invoer 5 5 3 6" xfId="24211"/>
    <cellStyle name="Invoer 5 5 4" xfId="24212"/>
    <cellStyle name="Invoer 5 5 4 2" xfId="24213"/>
    <cellStyle name="Invoer 5 5 4 3" xfId="24214"/>
    <cellStyle name="Invoer 5 5 4 4" xfId="24215"/>
    <cellStyle name="Invoer 5 5 5" xfId="24216"/>
    <cellStyle name="Invoer 5 5 6" xfId="24217"/>
    <cellStyle name="Invoer 5 5 7" xfId="24218"/>
    <cellStyle name="Invoer 5 5 8" xfId="24219"/>
    <cellStyle name="Invoer 5 6" xfId="24220"/>
    <cellStyle name="Invoer 5 6 2" xfId="24221"/>
    <cellStyle name="Invoer 5 6 2 2" xfId="24222"/>
    <cellStyle name="Invoer 5 6 2 2 2" xfId="24223"/>
    <cellStyle name="Invoer 5 6 2 2 3" xfId="24224"/>
    <cellStyle name="Invoer 5 6 2 2 4" xfId="24225"/>
    <cellStyle name="Invoer 5 6 2 3" xfId="24226"/>
    <cellStyle name="Invoer 5 6 2 4" xfId="24227"/>
    <cellStyle name="Invoer 5 6 2 5" xfId="24228"/>
    <cellStyle name="Invoer 5 6 2 6" xfId="24229"/>
    <cellStyle name="Invoer 5 6 3" xfId="24230"/>
    <cellStyle name="Invoer 5 6 3 2" xfId="24231"/>
    <cellStyle name="Invoer 5 6 3 3" xfId="24232"/>
    <cellStyle name="Invoer 5 6 3 4" xfId="24233"/>
    <cellStyle name="Invoer 5 6 4" xfId="24234"/>
    <cellStyle name="Invoer 5 6 5" xfId="24235"/>
    <cellStyle name="Invoer 5 6 6" xfId="24236"/>
    <cellStyle name="Invoer 5 6 7" xfId="24237"/>
    <cellStyle name="Invoer 5 7" xfId="24238"/>
    <cellStyle name="Invoer 5 7 2" xfId="24239"/>
    <cellStyle name="Invoer 5 7 2 2" xfId="24240"/>
    <cellStyle name="Invoer 5 7 2 3" xfId="24241"/>
    <cellStyle name="Invoer 5 7 2 4" xfId="24242"/>
    <cellStyle name="Invoer 5 7 3" xfId="24243"/>
    <cellStyle name="Invoer 5 7 4" xfId="24244"/>
    <cellStyle name="Invoer 5 7 5" xfId="24245"/>
    <cellStyle name="Invoer 5 7 6" xfId="24246"/>
    <cellStyle name="Invoer 5 8" xfId="24247"/>
    <cellStyle name="Invoer 5 8 2" xfId="24248"/>
    <cellStyle name="Invoer 5 8 3" xfId="24249"/>
    <cellStyle name="Invoer 5 8 4" xfId="24250"/>
    <cellStyle name="Invoer 5 9" xfId="24251"/>
    <cellStyle name="Invoer 6" xfId="24252"/>
    <cellStyle name="Invoer 6 10" xfId="24253"/>
    <cellStyle name="Invoer 6 2" xfId="24254"/>
    <cellStyle name="Invoer 6 2 2" xfId="24255"/>
    <cellStyle name="Invoer 6 2 2 2" xfId="24256"/>
    <cellStyle name="Invoer 6 2 2 2 2" xfId="24257"/>
    <cellStyle name="Invoer 6 2 2 2 2 2" xfId="24258"/>
    <cellStyle name="Invoer 6 2 2 2 2 3" xfId="24259"/>
    <cellStyle name="Invoer 6 2 2 2 2 4" xfId="24260"/>
    <cellStyle name="Invoer 6 2 2 2 3" xfId="24261"/>
    <cellStyle name="Invoer 6 2 2 2 4" xfId="24262"/>
    <cellStyle name="Invoer 6 2 2 2 5" xfId="24263"/>
    <cellStyle name="Invoer 6 2 2 2 6" xfId="24264"/>
    <cellStyle name="Invoer 6 2 2 3" xfId="24265"/>
    <cellStyle name="Invoer 6 2 2 3 2" xfId="24266"/>
    <cellStyle name="Invoer 6 2 2 3 3" xfId="24267"/>
    <cellStyle name="Invoer 6 2 2 3 4" xfId="24268"/>
    <cellStyle name="Invoer 6 2 2 4" xfId="24269"/>
    <cellStyle name="Invoer 6 2 2 5" xfId="24270"/>
    <cellStyle name="Invoer 6 2 2 6" xfId="24271"/>
    <cellStyle name="Invoer 6 2 2 7" xfId="24272"/>
    <cellStyle name="Invoer 6 2 3" xfId="24273"/>
    <cellStyle name="Invoer 6 2 3 2" xfId="24274"/>
    <cellStyle name="Invoer 6 2 3 2 2" xfId="24275"/>
    <cellStyle name="Invoer 6 2 3 2 3" xfId="24276"/>
    <cellStyle name="Invoer 6 2 3 2 4" xfId="24277"/>
    <cellStyle name="Invoer 6 2 3 3" xfId="24278"/>
    <cellStyle name="Invoer 6 2 3 4" xfId="24279"/>
    <cellStyle name="Invoer 6 2 3 5" xfId="24280"/>
    <cellStyle name="Invoer 6 2 3 6" xfId="24281"/>
    <cellStyle name="Invoer 6 2 4" xfId="24282"/>
    <cellStyle name="Invoer 6 2 4 2" xfId="24283"/>
    <cellStyle name="Invoer 6 2 4 3" xfId="24284"/>
    <cellStyle name="Invoer 6 2 4 4" xfId="24285"/>
    <cellStyle name="Invoer 6 2 5" xfId="24286"/>
    <cellStyle name="Invoer 6 2 6" xfId="24287"/>
    <cellStyle name="Invoer 6 2 7" xfId="24288"/>
    <cellStyle name="Invoer 6 2 8" xfId="24289"/>
    <cellStyle name="Invoer 6 3" xfId="24290"/>
    <cellStyle name="Invoer 6 3 2" xfId="24291"/>
    <cellStyle name="Invoer 6 3 2 2" xfId="24292"/>
    <cellStyle name="Invoer 6 3 2 2 2" xfId="24293"/>
    <cellStyle name="Invoer 6 3 2 2 2 2" xfId="24294"/>
    <cellStyle name="Invoer 6 3 2 2 2 3" xfId="24295"/>
    <cellStyle name="Invoer 6 3 2 2 2 4" xfId="24296"/>
    <cellStyle name="Invoer 6 3 2 2 3" xfId="24297"/>
    <cellStyle name="Invoer 6 3 2 2 4" xfId="24298"/>
    <cellStyle name="Invoer 6 3 2 2 5" xfId="24299"/>
    <cellStyle name="Invoer 6 3 2 2 6" xfId="24300"/>
    <cellStyle name="Invoer 6 3 2 3" xfId="24301"/>
    <cellStyle name="Invoer 6 3 2 3 2" xfId="24302"/>
    <cellStyle name="Invoer 6 3 2 3 3" xfId="24303"/>
    <cellStyle name="Invoer 6 3 2 3 4" xfId="24304"/>
    <cellStyle name="Invoer 6 3 2 4" xfId="24305"/>
    <cellStyle name="Invoer 6 3 2 5" xfId="24306"/>
    <cellStyle name="Invoer 6 3 2 6" xfId="24307"/>
    <cellStyle name="Invoer 6 3 2 7" xfId="24308"/>
    <cellStyle name="Invoer 6 3 3" xfId="24309"/>
    <cellStyle name="Invoer 6 3 3 2" xfId="24310"/>
    <cellStyle name="Invoer 6 3 3 2 2" xfId="24311"/>
    <cellStyle name="Invoer 6 3 3 2 3" xfId="24312"/>
    <cellStyle name="Invoer 6 3 3 2 4" xfId="24313"/>
    <cellStyle name="Invoer 6 3 3 3" xfId="24314"/>
    <cellStyle name="Invoer 6 3 3 4" xfId="24315"/>
    <cellStyle name="Invoer 6 3 3 5" xfId="24316"/>
    <cellStyle name="Invoer 6 3 3 6" xfId="24317"/>
    <cellStyle name="Invoer 6 3 4" xfId="24318"/>
    <cellStyle name="Invoer 6 3 4 2" xfId="24319"/>
    <cellStyle name="Invoer 6 3 4 3" xfId="24320"/>
    <cellStyle name="Invoer 6 3 4 4" xfId="24321"/>
    <cellStyle name="Invoer 6 3 5" xfId="24322"/>
    <cellStyle name="Invoer 6 3 6" xfId="24323"/>
    <cellStyle name="Invoer 6 3 7" xfId="24324"/>
    <cellStyle name="Invoer 6 3 8" xfId="24325"/>
    <cellStyle name="Invoer 6 4" xfId="24326"/>
    <cellStyle name="Invoer 6 4 2" xfId="24327"/>
    <cellStyle name="Invoer 6 4 2 2" xfId="24328"/>
    <cellStyle name="Invoer 6 4 2 2 2" xfId="24329"/>
    <cellStyle name="Invoer 6 4 2 2 3" xfId="24330"/>
    <cellStyle name="Invoer 6 4 2 2 4" xfId="24331"/>
    <cellStyle name="Invoer 6 4 2 3" xfId="24332"/>
    <cellStyle name="Invoer 6 4 2 4" xfId="24333"/>
    <cellStyle name="Invoer 6 4 2 5" xfId="24334"/>
    <cellStyle name="Invoer 6 4 2 6" xfId="24335"/>
    <cellStyle name="Invoer 6 4 3" xfId="24336"/>
    <cellStyle name="Invoer 6 4 3 2" xfId="24337"/>
    <cellStyle name="Invoer 6 4 3 3" xfId="24338"/>
    <cellStyle name="Invoer 6 4 3 4" xfId="24339"/>
    <cellStyle name="Invoer 6 4 4" xfId="24340"/>
    <cellStyle name="Invoer 6 4 5" xfId="24341"/>
    <cellStyle name="Invoer 6 4 6" xfId="24342"/>
    <cellStyle name="Invoer 6 4 7" xfId="24343"/>
    <cellStyle name="Invoer 6 5" xfId="24344"/>
    <cellStyle name="Invoer 6 5 2" xfId="24345"/>
    <cellStyle name="Invoer 6 5 2 2" xfId="24346"/>
    <cellStyle name="Invoer 6 5 2 3" xfId="24347"/>
    <cellStyle name="Invoer 6 5 2 4" xfId="24348"/>
    <cellStyle name="Invoer 6 5 3" xfId="24349"/>
    <cellStyle name="Invoer 6 5 4" xfId="24350"/>
    <cellStyle name="Invoer 6 5 5" xfId="24351"/>
    <cellStyle name="Invoer 6 5 6" xfId="24352"/>
    <cellStyle name="Invoer 6 6" xfId="24353"/>
    <cellStyle name="Invoer 6 6 2" xfId="24354"/>
    <cellStyle name="Invoer 6 6 3" xfId="24355"/>
    <cellStyle name="Invoer 6 6 4" xfId="24356"/>
    <cellStyle name="Invoer 6 7" xfId="24357"/>
    <cellStyle name="Invoer 6 8" xfId="24358"/>
    <cellStyle name="Invoer 6 9" xfId="24359"/>
    <cellStyle name="Invoer 7" xfId="24360"/>
    <cellStyle name="Invoer 7 10" xfId="24361"/>
    <cellStyle name="Invoer 7 2" xfId="24362"/>
    <cellStyle name="Invoer 7 2 2" xfId="24363"/>
    <cellStyle name="Invoer 7 2 2 2" xfId="24364"/>
    <cellStyle name="Invoer 7 2 2 2 2" xfId="24365"/>
    <cellStyle name="Invoer 7 2 2 2 2 2" xfId="24366"/>
    <cellStyle name="Invoer 7 2 2 2 2 3" xfId="24367"/>
    <cellStyle name="Invoer 7 2 2 2 2 4" xfId="24368"/>
    <cellStyle name="Invoer 7 2 2 2 3" xfId="24369"/>
    <cellStyle name="Invoer 7 2 2 2 4" xfId="24370"/>
    <cellStyle name="Invoer 7 2 2 2 5" xfId="24371"/>
    <cellStyle name="Invoer 7 2 2 2 6" xfId="24372"/>
    <cellStyle name="Invoer 7 2 2 3" xfId="24373"/>
    <cellStyle name="Invoer 7 2 2 3 2" xfId="24374"/>
    <cellStyle name="Invoer 7 2 2 3 3" xfId="24375"/>
    <cellStyle name="Invoer 7 2 2 3 4" xfId="24376"/>
    <cellStyle name="Invoer 7 2 2 4" xfId="24377"/>
    <cellStyle name="Invoer 7 2 2 5" xfId="24378"/>
    <cellStyle name="Invoer 7 2 2 6" xfId="24379"/>
    <cellStyle name="Invoer 7 2 2 7" xfId="24380"/>
    <cellStyle name="Invoer 7 2 3" xfId="24381"/>
    <cellStyle name="Invoer 7 2 3 2" xfId="24382"/>
    <cellStyle name="Invoer 7 2 3 2 2" xfId="24383"/>
    <cellStyle name="Invoer 7 2 3 2 3" xfId="24384"/>
    <cellStyle name="Invoer 7 2 3 2 4" xfId="24385"/>
    <cellStyle name="Invoer 7 2 3 3" xfId="24386"/>
    <cellStyle name="Invoer 7 2 3 4" xfId="24387"/>
    <cellStyle name="Invoer 7 2 3 5" xfId="24388"/>
    <cellStyle name="Invoer 7 2 3 6" xfId="24389"/>
    <cellStyle name="Invoer 7 2 4" xfId="24390"/>
    <cellStyle name="Invoer 7 2 4 2" xfId="24391"/>
    <cellStyle name="Invoer 7 2 4 3" xfId="24392"/>
    <cellStyle name="Invoer 7 2 4 4" xfId="24393"/>
    <cellStyle name="Invoer 7 2 5" xfId="24394"/>
    <cellStyle name="Invoer 7 2 6" xfId="24395"/>
    <cellStyle name="Invoer 7 2 7" xfId="24396"/>
    <cellStyle name="Invoer 7 2 8" xfId="24397"/>
    <cellStyle name="Invoer 7 3" xfId="24398"/>
    <cellStyle name="Invoer 7 3 2" xfId="24399"/>
    <cellStyle name="Invoer 7 3 2 2" xfId="24400"/>
    <cellStyle name="Invoer 7 3 2 2 2" xfId="24401"/>
    <cellStyle name="Invoer 7 3 2 2 2 2" xfId="24402"/>
    <cellStyle name="Invoer 7 3 2 2 2 3" xfId="24403"/>
    <cellStyle name="Invoer 7 3 2 2 2 4" xfId="24404"/>
    <cellStyle name="Invoer 7 3 2 2 3" xfId="24405"/>
    <cellStyle name="Invoer 7 3 2 2 4" xfId="24406"/>
    <cellStyle name="Invoer 7 3 2 2 5" xfId="24407"/>
    <cellStyle name="Invoer 7 3 2 2 6" xfId="24408"/>
    <cellStyle name="Invoer 7 3 2 3" xfId="24409"/>
    <cellStyle name="Invoer 7 3 2 3 2" xfId="24410"/>
    <cellStyle name="Invoer 7 3 2 3 3" xfId="24411"/>
    <cellStyle name="Invoer 7 3 2 3 4" xfId="24412"/>
    <cellStyle name="Invoer 7 3 2 4" xfId="24413"/>
    <cellStyle name="Invoer 7 3 2 5" xfId="24414"/>
    <cellStyle name="Invoer 7 3 2 6" xfId="24415"/>
    <cellStyle name="Invoer 7 3 2 7" xfId="24416"/>
    <cellStyle name="Invoer 7 3 3" xfId="24417"/>
    <cellStyle name="Invoer 7 3 3 2" xfId="24418"/>
    <cellStyle name="Invoer 7 3 3 2 2" xfId="24419"/>
    <cellStyle name="Invoer 7 3 3 2 3" xfId="24420"/>
    <cellStyle name="Invoer 7 3 3 2 4" xfId="24421"/>
    <cellStyle name="Invoer 7 3 3 3" xfId="24422"/>
    <cellStyle name="Invoer 7 3 3 4" xfId="24423"/>
    <cellStyle name="Invoer 7 3 3 5" xfId="24424"/>
    <cellStyle name="Invoer 7 3 3 6" xfId="24425"/>
    <cellStyle name="Invoer 7 3 4" xfId="24426"/>
    <cellStyle name="Invoer 7 3 4 2" xfId="24427"/>
    <cellStyle name="Invoer 7 3 4 3" xfId="24428"/>
    <cellStyle name="Invoer 7 3 4 4" xfId="24429"/>
    <cellStyle name="Invoer 7 3 5" xfId="24430"/>
    <cellStyle name="Invoer 7 3 6" xfId="24431"/>
    <cellStyle name="Invoer 7 3 7" xfId="24432"/>
    <cellStyle name="Invoer 7 3 8" xfId="24433"/>
    <cellStyle name="Invoer 7 4" xfId="24434"/>
    <cellStyle name="Invoer 7 4 2" xfId="24435"/>
    <cellStyle name="Invoer 7 4 2 2" xfId="24436"/>
    <cellStyle name="Invoer 7 4 2 2 2" xfId="24437"/>
    <cellStyle name="Invoer 7 4 2 2 3" xfId="24438"/>
    <cellStyle name="Invoer 7 4 2 2 4" xfId="24439"/>
    <cellStyle name="Invoer 7 4 2 3" xfId="24440"/>
    <cellStyle name="Invoer 7 4 2 4" xfId="24441"/>
    <cellStyle name="Invoer 7 4 2 5" xfId="24442"/>
    <cellStyle name="Invoer 7 4 2 6" xfId="24443"/>
    <cellStyle name="Invoer 7 4 3" xfId="24444"/>
    <cellStyle name="Invoer 7 4 3 2" xfId="24445"/>
    <cellStyle name="Invoer 7 4 3 3" xfId="24446"/>
    <cellStyle name="Invoer 7 4 3 4" xfId="24447"/>
    <cellStyle name="Invoer 7 4 4" xfId="24448"/>
    <cellStyle name="Invoer 7 4 5" xfId="24449"/>
    <cellStyle name="Invoer 7 4 6" xfId="24450"/>
    <cellStyle name="Invoer 7 4 7" xfId="24451"/>
    <cellStyle name="Invoer 7 5" xfId="24452"/>
    <cellStyle name="Invoer 7 5 2" xfId="24453"/>
    <cellStyle name="Invoer 7 5 2 2" xfId="24454"/>
    <cellStyle name="Invoer 7 5 2 3" xfId="24455"/>
    <cellStyle name="Invoer 7 5 2 4" xfId="24456"/>
    <cellStyle name="Invoer 7 5 3" xfId="24457"/>
    <cellStyle name="Invoer 7 5 4" xfId="24458"/>
    <cellStyle name="Invoer 7 5 5" xfId="24459"/>
    <cellStyle name="Invoer 7 5 6" xfId="24460"/>
    <cellStyle name="Invoer 7 6" xfId="24461"/>
    <cellStyle name="Invoer 7 6 2" xfId="24462"/>
    <cellStyle name="Invoer 7 6 3" xfId="24463"/>
    <cellStyle name="Invoer 7 6 4" xfId="24464"/>
    <cellStyle name="Invoer 7 7" xfId="24465"/>
    <cellStyle name="Invoer 7 8" xfId="24466"/>
    <cellStyle name="Invoer 7 9" xfId="24467"/>
    <cellStyle name="Invoer 8" xfId="24468"/>
    <cellStyle name="Invoer 8 10" xfId="24469"/>
    <cellStyle name="Invoer 8 2" xfId="24470"/>
    <cellStyle name="Invoer 8 2 2" xfId="24471"/>
    <cellStyle name="Invoer 8 2 2 2" xfId="24472"/>
    <cellStyle name="Invoer 8 2 2 2 2" xfId="24473"/>
    <cellStyle name="Invoer 8 2 2 2 2 2" xfId="24474"/>
    <cellStyle name="Invoer 8 2 2 2 2 3" xfId="24475"/>
    <cellStyle name="Invoer 8 2 2 2 2 4" xfId="24476"/>
    <cellStyle name="Invoer 8 2 2 2 3" xfId="24477"/>
    <cellStyle name="Invoer 8 2 2 2 4" xfId="24478"/>
    <cellStyle name="Invoer 8 2 2 2 5" xfId="24479"/>
    <cellStyle name="Invoer 8 2 2 2 6" xfId="24480"/>
    <cellStyle name="Invoer 8 2 2 3" xfId="24481"/>
    <cellStyle name="Invoer 8 2 2 3 2" xfId="24482"/>
    <cellStyle name="Invoer 8 2 2 3 3" xfId="24483"/>
    <cellStyle name="Invoer 8 2 2 3 4" xfId="24484"/>
    <cellStyle name="Invoer 8 2 2 4" xfId="24485"/>
    <cellStyle name="Invoer 8 2 2 5" xfId="24486"/>
    <cellStyle name="Invoer 8 2 2 6" xfId="24487"/>
    <cellStyle name="Invoer 8 2 2 7" xfId="24488"/>
    <cellStyle name="Invoer 8 2 3" xfId="24489"/>
    <cellStyle name="Invoer 8 2 3 2" xfId="24490"/>
    <cellStyle name="Invoer 8 2 3 2 2" xfId="24491"/>
    <cellStyle name="Invoer 8 2 3 2 3" xfId="24492"/>
    <cellStyle name="Invoer 8 2 3 2 4" xfId="24493"/>
    <cellStyle name="Invoer 8 2 3 3" xfId="24494"/>
    <cellStyle name="Invoer 8 2 3 4" xfId="24495"/>
    <cellStyle name="Invoer 8 2 3 5" xfId="24496"/>
    <cellStyle name="Invoer 8 2 3 6" xfId="24497"/>
    <cellStyle name="Invoer 8 2 4" xfId="24498"/>
    <cellStyle name="Invoer 8 2 4 2" xfId="24499"/>
    <cellStyle name="Invoer 8 2 4 3" xfId="24500"/>
    <cellStyle name="Invoer 8 2 4 4" xfId="24501"/>
    <cellStyle name="Invoer 8 2 5" xfId="24502"/>
    <cellStyle name="Invoer 8 2 6" xfId="24503"/>
    <cellStyle name="Invoer 8 2 7" xfId="24504"/>
    <cellStyle name="Invoer 8 2 8" xfId="24505"/>
    <cellStyle name="Invoer 8 3" xfId="24506"/>
    <cellStyle name="Invoer 8 3 2" xfId="24507"/>
    <cellStyle name="Invoer 8 3 2 2" xfId="24508"/>
    <cellStyle name="Invoer 8 3 2 2 2" xfId="24509"/>
    <cellStyle name="Invoer 8 3 2 2 2 2" xfId="24510"/>
    <cellStyle name="Invoer 8 3 2 2 2 3" xfId="24511"/>
    <cellStyle name="Invoer 8 3 2 2 2 4" xfId="24512"/>
    <cellStyle name="Invoer 8 3 2 2 3" xfId="24513"/>
    <cellStyle name="Invoer 8 3 2 2 4" xfId="24514"/>
    <cellStyle name="Invoer 8 3 2 2 5" xfId="24515"/>
    <cellStyle name="Invoer 8 3 2 2 6" xfId="24516"/>
    <cellStyle name="Invoer 8 3 2 3" xfId="24517"/>
    <cellStyle name="Invoer 8 3 2 3 2" xfId="24518"/>
    <cellStyle name="Invoer 8 3 2 3 3" xfId="24519"/>
    <cellStyle name="Invoer 8 3 2 3 4" xfId="24520"/>
    <cellStyle name="Invoer 8 3 2 4" xfId="24521"/>
    <cellStyle name="Invoer 8 3 2 5" xfId="24522"/>
    <cellStyle name="Invoer 8 3 2 6" xfId="24523"/>
    <cellStyle name="Invoer 8 3 2 7" xfId="24524"/>
    <cellStyle name="Invoer 8 3 3" xfId="24525"/>
    <cellStyle name="Invoer 8 3 3 2" xfId="24526"/>
    <cellStyle name="Invoer 8 3 3 2 2" xfId="24527"/>
    <cellStyle name="Invoer 8 3 3 2 3" xfId="24528"/>
    <cellStyle name="Invoer 8 3 3 2 4" xfId="24529"/>
    <cellStyle name="Invoer 8 3 3 3" xfId="24530"/>
    <cellStyle name="Invoer 8 3 3 4" xfId="24531"/>
    <cellStyle name="Invoer 8 3 3 5" xfId="24532"/>
    <cellStyle name="Invoer 8 3 3 6" xfId="24533"/>
    <cellStyle name="Invoer 8 3 4" xfId="24534"/>
    <cellStyle name="Invoer 8 3 4 2" xfId="24535"/>
    <cellStyle name="Invoer 8 3 4 3" xfId="24536"/>
    <cellStyle name="Invoer 8 3 4 4" xfId="24537"/>
    <cellStyle name="Invoer 8 3 5" xfId="24538"/>
    <cellStyle name="Invoer 8 3 6" xfId="24539"/>
    <cellStyle name="Invoer 8 3 7" xfId="24540"/>
    <cellStyle name="Invoer 8 3 8" xfId="24541"/>
    <cellStyle name="Invoer 8 4" xfId="24542"/>
    <cellStyle name="Invoer 8 4 2" xfId="24543"/>
    <cellStyle name="Invoer 8 4 2 2" xfId="24544"/>
    <cellStyle name="Invoer 8 4 2 2 2" xfId="24545"/>
    <cellStyle name="Invoer 8 4 2 2 3" xfId="24546"/>
    <cellStyle name="Invoer 8 4 2 2 4" xfId="24547"/>
    <cellStyle name="Invoer 8 4 2 3" xfId="24548"/>
    <cellStyle name="Invoer 8 4 2 4" xfId="24549"/>
    <cellStyle name="Invoer 8 4 2 5" xfId="24550"/>
    <cellStyle name="Invoer 8 4 2 6" xfId="24551"/>
    <cellStyle name="Invoer 8 4 3" xfId="24552"/>
    <cellStyle name="Invoer 8 4 3 2" xfId="24553"/>
    <cellStyle name="Invoer 8 4 3 3" xfId="24554"/>
    <cellStyle name="Invoer 8 4 3 4" xfId="24555"/>
    <cellStyle name="Invoer 8 4 4" xfId="24556"/>
    <cellStyle name="Invoer 8 4 5" xfId="24557"/>
    <cellStyle name="Invoer 8 4 6" xfId="24558"/>
    <cellStyle name="Invoer 8 4 7" xfId="24559"/>
    <cellStyle name="Invoer 8 5" xfId="24560"/>
    <cellStyle name="Invoer 8 5 2" xfId="24561"/>
    <cellStyle name="Invoer 8 5 2 2" xfId="24562"/>
    <cellStyle name="Invoer 8 5 2 3" xfId="24563"/>
    <cellStyle name="Invoer 8 5 2 4" xfId="24564"/>
    <cellStyle name="Invoer 8 5 3" xfId="24565"/>
    <cellStyle name="Invoer 8 5 4" xfId="24566"/>
    <cellStyle name="Invoer 8 5 5" xfId="24567"/>
    <cellStyle name="Invoer 8 5 6" xfId="24568"/>
    <cellStyle name="Invoer 8 6" xfId="24569"/>
    <cellStyle name="Invoer 8 6 2" xfId="24570"/>
    <cellStyle name="Invoer 8 6 3" xfId="24571"/>
    <cellStyle name="Invoer 8 6 4" xfId="24572"/>
    <cellStyle name="Invoer 8 7" xfId="24573"/>
    <cellStyle name="Invoer 8 8" xfId="24574"/>
    <cellStyle name="Invoer 8 9" xfId="24575"/>
    <cellStyle name="Invoer 9" xfId="24576"/>
    <cellStyle name="Invoer 9 10" xfId="24577"/>
    <cellStyle name="Invoer 9 2" xfId="24578"/>
    <cellStyle name="Invoer 9 2 2" xfId="24579"/>
    <cellStyle name="Invoer 9 2 2 2" xfId="24580"/>
    <cellStyle name="Invoer 9 2 2 2 2" xfId="24581"/>
    <cellStyle name="Invoer 9 2 2 2 2 2" xfId="24582"/>
    <cellStyle name="Invoer 9 2 2 2 2 3" xfId="24583"/>
    <cellStyle name="Invoer 9 2 2 2 2 4" xfId="24584"/>
    <cellStyle name="Invoer 9 2 2 2 3" xfId="24585"/>
    <cellStyle name="Invoer 9 2 2 2 4" xfId="24586"/>
    <cellStyle name="Invoer 9 2 2 2 5" xfId="24587"/>
    <cellStyle name="Invoer 9 2 2 2 6" xfId="24588"/>
    <cellStyle name="Invoer 9 2 2 3" xfId="24589"/>
    <cellStyle name="Invoer 9 2 2 3 2" xfId="24590"/>
    <cellStyle name="Invoer 9 2 2 3 3" xfId="24591"/>
    <cellStyle name="Invoer 9 2 2 3 4" xfId="24592"/>
    <cellStyle name="Invoer 9 2 2 4" xfId="24593"/>
    <cellStyle name="Invoer 9 2 2 5" xfId="24594"/>
    <cellStyle name="Invoer 9 2 2 6" xfId="24595"/>
    <cellStyle name="Invoer 9 2 2 7" xfId="24596"/>
    <cellStyle name="Invoer 9 2 3" xfId="24597"/>
    <cellStyle name="Invoer 9 2 3 2" xfId="24598"/>
    <cellStyle name="Invoer 9 2 3 2 2" xfId="24599"/>
    <cellStyle name="Invoer 9 2 3 2 3" xfId="24600"/>
    <cellStyle name="Invoer 9 2 3 2 4" xfId="24601"/>
    <cellStyle name="Invoer 9 2 3 3" xfId="24602"/>
    <cellStyle name="Invoer 9 2 3 4" xfId="24603"/>
    <cellStyle name="Invoer 9 2 3 5" xfId="24604"/>
    <cellStyle name="Invoer 9 2 3 6" xfId="24605"/>
    <cellStyle name="Invoer 9 2 4" xfId="24606"/>
    <cellStyle name="Invoer 9 2 4 2" xfId="24607"/>
    <cellStyle name="Invoer 9 2 4 3" xfId="24608"/>
    <cellStyle name="Invoer 9 2 4 4" xfId="24609"/>
    <cellStyle name="Invoer 9 2 5" xfId="24610"/>
    <cellStyle name="Invoer 9 2 6" xfId="24611"/>
    <cellStyle name="Invoer 9 2 7" xfId="24612"/>
    <cellStyle name="Invoer 9 2 8" xfId="24613"/>
    <cellStyle name="Invoer 9 3" xfId="24614"/>
    <cellStyle name="Invoer 9 3 2" xfId="24615"/>
    <cellStyle name="Invoer 9 3 2 2" xfId="24616"/>
    <cellStyle name="Invoer 9 3 2 2 2" xfId="24617"/>
    <cellStyle name="Invoer 9 3 2 2 2 2" xfId="24618"/>
    <cellStyle name="Invoer 9 3 2 2 2 3" xfId="24619"/>
    <cellStyle name="Invoer 9 3 2 2 2 4" xfId="24620"/>
    <cellStyle name="Invoer 9 3 2 2 3" xfId="24621"/>
    <cellStyle name="Invoer 9 3 2 2 4" xfId="24622"/>
    <cellStyle name="Invoer 9 3 2 2 5" xfId="24623"/>
    <cellStyle name="Invoer 9 3 2 2 6" xfId="24624"/>
    <cellStyle name="Invoer 9 3 2 3" xfId="24625"/>
    <cellStyle name="Invoer 9 3 2 3 2" xfId="24626"/>
    <cellStyle name="Invoer 9 3 2 3 3" xfId="24627"/>
    <cellStyle name="Invoer 9 3 2 3 4" xfId="24628"/>
    <cellStyle name="Invoer 9 3 2 4" xfId="24629"/>
    <cellStyle name="Invoer 9 3 2 5" xfId="24630"/>
    <cellStyle name="Invoer 9 3 2 6" xfId="24631"/>
    <cellStyle name="Invoer 9 3 2 7" xfId="24632"/>
    <cellStyle name="Invoer 9 3 3" xfId="24633"/>
    <cellStyle name="Invoer 9 3 3 2" xfId="24634"/>
    <cellStyle name="Invoer 9 3 3 2 2" xfId="24635"/>
    <cellStyle name="Invoer 9 3 3 2 3" xfId="24636"/>
    <cellStyle name="Invoer 9 3 3 2 4" xfId="24637"/>
    <cellStyle name="Invoer 9 3 3 3" xfId="24638"/>
    <cellStyle name="Invoer 9 3 3 4" xfId="24639"/>
    <cellStyle name="Invoer 9 3 3 5" xfId="24640"/>
    <cellStyle name="Invoer 9 3 3 6" xfId="24641"/>
    <cellStyle name="Invoer 9 3 4" xfId="24642"/>
    <cellStyle name="Invoer 9 3 4 2" xfId="24643"/>
    <cellStyle name="Invoer 9 3 4 3" xfId="24644"/>
    <cellStyle name="Invoer 9 3 4 4" xfId="24645"/>
    <cellStyle name="Invoer 9 3 5" xfId="24646"/>
    <cellStyle name="Invoer 9 3 6" xfId="24647"/>
    <cellStyle name="Invoer 9 3 7" xfId="24648"/>
    <cellStyle name="Invoer 9 3 8" xfId="24649"/>
    <cellStyle name="Invoer 9 4" xfId="24650"/>
    <cellStyle name="Invoer 9 4 2" xfId="24651"/>
    <cellStyle name="Invoer 9 4 2 2" xfId="24652"/>
    <cellStyle name="Invoer 9 4 2 2 2" xfId="24653"/>
    <cellStyle name="Invoer 9 4 2 2 3" xfId="24654"/>
    <cellStyle name="Invoer 9 4 2 2 4" xfId="24655"/>
    <cellStyle name="Invoer 9 4 2 3" xfId="24656"/>
    <cellStyle name="Invoer 9 4 2 4" xfId="24657"/>
    <cellStyle name="Invoer 9 4 2 5" xfId="24658"/>
    <cellStyle name="Invoer 9 4 2 6" xfId="24659"/>
    <cellStyle name="Invoer 9 4 3" xfId="24660"/>
    <cellStyle name="Invoer 9 4 3 2" xfId="24661"/>
    <cellStyle name="Invoer 9 4 3 3" xfId="24662"/>
    <cellStyle name="Invoer 9 4 3 4" xfId="24663"/>
    <cellStyle name="Invoer 9 4 4" xfId="24664"/>
    <cellStyle name="Invoer 9 4 5" xfId="24665"/>
    <cellStyle name="Invoer 9 4 6" xfId="24666"/>
    <cellStyle name="Invoer 9 4 7" xfId="24667"/>
    <cellStyle name="Invoer 9 5" xfId="24668"/>
    <cellStyle name="Invoer 9 5 2" xfId="24669"/>
    <cellStyle name="Invoer 9 5 2 2" xfId="24670"/>
    <cellStyle name="Invoer 9 5 2 3" xfId="24671"/>
    <cellStyle name="Invoer 9 5 2 4" xfId="24672"/>
    <cellStyle name="Invoer 9 5 3" xfId="24673"/>
    <cellStyle name="Invoer 9 5 4" xfId="24674"/>
    <cellStyle name="Invoer 9 5 5" xfId="24675"/>
    <cellStyle name="Invoer 9 5 6" xfId="24676"/>
    <cellStyle name="Invoer 9 6" xfId="24677"/>
    <cellStyle name="Invoer 9 6 2" xfId="24678"/>
    <cellStyle name="Invoer 9 6 3" xfId="24679"/>
    <cellStyle name="Invoer 9 6 4" xfId="24680"/>
    <cellStyle name="Invoer 9 7" xfId="24681"/>
    <cellStyle name="Invoer 9 8" xfId="24682"/>
    <cellStyle name="Invoer 9 9" xfId="24683"/>
    <cellStyle name="Invoer_Debt Profile" xfId="24684"/>
    <cellStyle name="invoice" xfId="605"/>
    <cellStyle name="is-atl" xfId="301"/>
    <cellStyle name="is-den" xfId="302"/>
    <cellStyle name="Klärung!?" xfId="24685"/>
    <cellStyle name="Komma 2" xfId="303"/>
    <cellStyle name="Komma 2 2" xfId="481"/>
    <cellStyle name="Komma 2 2 2" xfId="24686"/>
    <cellStyle name="Komma 2 3" xfId="24687"/>
    <cellStyle name="Komma 2 3 2" xfId="24688"/>
    <cellStyle name="Komma 3" xfId="304"/>
    <cellStyle name="Komma 3 2" xfId="482"/>
    <cellStyle name="Komma 3 2 2" xfId="24689"/>
    <cellStyle name="Komma 3 3" xfId="24690"/>
    <cellStyle name="Komma 4" xfId="483"/>
    <cellStyle name="Komma 4 2" xfId="484"/>
    <cellStyle name="Komma 5" xfId="485"/>
    <cellStyle name="Komma 6" xfId="486"/>
    <cellStyle name="Komma 6 2" xfId="487"/>
    <cellStyle name="Komma 6 2 2" xfId="24691"/>
    <cellStyle name="Komma 6 2 2 2" xfId="24692"/>
    <cellStyle name="Komma 6 2 2 2 2" xfId="24693"/>
    <cellStyle name="Komma 6 2 2 3" xfId="24694"/>
    <cellStyle name="Komma 6 2 3" xfId="24695"/>
    <cellStyle name="Komma 6 2 3 2" xfId="24696"/>
    <cellStyle name="Komma 6 2 4" xfId="24697"/>
    <cellStyle name="Komma 6 3" xfId="24698"/>
    <cellStyle name="Komma 6 3 2" xfId="24699"/>
    <cellStyle name="Komma 6 3 2 2" xfId="24700"/>
    <cellStyle name="Komma 6 3 2 2 2" xfId="24701"/>
    <cellStyle name="Komma 6 3 2 3" xfId="24702"/>
    <cellStyle name="Komma 6 3 3" xfId="24703"/>
    <cellStyle name="Komma 6 3 3 2" xfId="24704"/>
    <cellStyle name="Komma 6 3 4" xfId="24705"/>
    <cellStyle name="Komma 6 4" xfId="24706"/>
    <cellStyle name="Komma 6 4 2" xfId="24707"/>
    <cellStyle name="Komma 6 4 2 2" xfId="24708"/>
    <cellStyle name="Komma 6 4 3" xfId="24709"/>
    <cellStyle name="Komma 6 5" xfId="24710"/>
    <cellStyle name="Komma 6 5 2" xfId="24711"/>
    <cellStyle name="Komma 6 6" xfId="24712"/>
    <cellStyle name="Komma 7" xfId="488"/>
    <cellStyle name="Komma 7 2" xfId="489"/>
    <cellStyle name="Komma 7 2 2" xfId="24713"/>
    <cellStyle name="Komma 7 2 2 2" xfId="24714"/>
    <cellStyle name="Komma 7 2 2 2 2" xfId="24715"/>
    <cellStyle name="Komma 7 2 2 3" xfId="24716"/>
    <cellStyle name="Komma 7 2 3" xfId="24717"/>
    <cellStyle name="Komma 7 2 3 2" xfId="24718"/>
    <cellStyle name="Komma 7 2 4" xfId="24719"/>
    <cellStyle name="Komma 7 3" xfId="24720"/>
    <cellStyle name="Komma 7 3 2" xfId="24721"/>
    <cellStyle name="Komma 7 3 2 2" xfId="24722"/>
    <cellStyle name="Komma 7 3 2 2 2" xfId="24723"/>
    <cellStyle name="Komma 7 3 2 3" xfId="24724"/>
    <cellStyle name="Komma 7 3 3" xfId="24725"/>
    <cellStyle name="Komma 7 3 3 2" xfId="24726"/>
    <cellStyle name="Komma 7 3 4" xfId="24727"/>
    <cellStyle name="Komma 7 4" xfId="24728"/>
    <cellStyle name="Komma 7 4 2" xfId="24729"/>
    <cellStyle name="Komma 7 4 2 2" xfId="24730"/>
    <cellStyle name="Komma 7 4 3" xfId="24731"/>
    <cellStyle name="Komma 7 5" xfId="24732"/>
    <cellStyle name="Komma 7 5 2" xfId="24733"/>
    <cellStyle name="Komma 7 6" xfId="24734"/>
    <cellStyle name="Komma 8" xfId="490"/>
    <cellStyle name="Komma_Additional SS new" xfId="18"/>
    <cellStyle name="Komma0 - Opmaakprofiel2" xfId="491"/>
    <cellStyle name="Komma0 - Opmaakprofiel3" xfId="492"/>
    <cellStyle name="Komma1 - Opmaakprofiel1" xfId="493"/>
    <cellStyle name="Kop 1" xfId="19"/>
    <cellStyle name="Kop 1 2" xfId="494"/>
    <cellStyle name="Kop 2" xfId="20"/>
    <cellStyle name="Kop 2 2" xfId="495"/>
    <cellStyle name="Kop 3" xfId="21"/>
    <cellStyle name="Kop 3 2" xfId="496"/>
    <cellStyle name="Kop 4" xfId="22"/>
    <cellStyle name="Kop 4 2" xfId="497"/>
    <cellStyle name="Kop1 - Opmaakprofiel1" xfId="498"/>
    <cellStyle name="Kop2 - Opmaakprofiel2" xfId="499"/>
    <cellStyle name="l]_x000d__x000a_Path=M:\RIOCEN01_x000d__x000a_Name=Carlos Emilio Brousse_x000d__x000a_DDEApps=nsf,nsg,nsh,ntf,ns2,ors,org_x000d__x000a_SmartIcons=Todos_x000d__x000a_" xfId="24735"/>
    <cellStyle name="l]_x000d__x000a_Path=M:\RIOCEN01_x000d__x000a_Name=Carlos Emilio Brousse_x000d__x000a_DDEApps=nsf,nsg,nsh,ntf,ns2,ors,org_x000d__x000a_SmartIcons=Todos_x000d__x000a_ 2" xfId="24736"/>
    <cellStyle name="Labels - Opmaakprofiel3" xfId="606"/>
    <cellStyle name="Labels - Opmaakprofiel3 10" xfId="24737"/>
    <cellStyle name="Labels - Opmaakprofiel3 10 10" xfId="24738"/>
    <cellStyle name="Labels - Opmaakprofiel3 10 2" xfId="24739"/>
    <cellStyle name="Labels - Opmaakprofiel3 10 2 2" xfId="24740"/>
    <cellStyle name="Labels - Opmaakprofiel3 10 2 2 2" xfId="24741"/>
    <cellStyle name="Labels - Opmaakprofiel3 10 2 2 2 2" xfId="24742"/>
    <cellStyle name="Labels - Opmaakprofiel3 10 2 2 2 2 2" xfId="24743"/>
    <cellStyle name="Labels - Opmaakprofiel3 10 2 2 2 2 3" xfId="24744"/>
    <cellStyle name="Labels - Opmaakprofiel3 10 2 2 2 2 4" xfId="24745"/>
    <cellStyle name="Labels - Opmaakprofiel3 10 2 2 2 3" xfId="24746"/>
    <cellStyle name="Labels - Opmaakprofiel3 10 2 2 2 4" xfId="24747"/>
    <cellStyle name="Labels - Opmaakprofiel3 10 2 2 2 5" xfId="24748"/>
    <cellStyle name="Labels - Opmaakprofiel3 10 2 2 2 6" xfId="24749"/>
    <cellStyle name="Labels - Opmaakprofiel3 10 2 2 3" xfId="24750"/>
    <cellStyle name="Labels - Opmaakprofiel3 10 2 2 3 2" xfId="24751"/>
    <cellStyle name="Labels - Opmaakprofiel3 10 2 2 3 3" xfId="24752"/>
    <cellStyle name="Labels - Opmaakprofiel3 10 2 2 3 4" xfId="24753"/>
    <cellStyle name="Labels - Opmaakprofiel3 10 2 2 4" xfId="24754"/>
    <cellStyle name="Labels - Opmaakprofiel3 10 2 2 5" xfId="24755"/>
    <cellStyle name="Labels - Opmaakprofiel3 10 2 2 6" xfId="24756"/>
    <cellStyle name="Labels - Opmaakprofiel3 10 2 2 7" xfId="24757"/>
    <cellStyle name="Labels - Opmaakprofiel3 10 2 3" xfId="24758"/>
    <cellStyle name="Labels - Opmaakprofiel3 10 2 3 2" xfId="24759"/>
    <cellStyle name="Labels - Opmaakprofiel3 10 2 3 2 2" xfId="24760"/>
    <cellStyle name="Labels - Opmaakprofiel3 10 2 3 2 3" xfId="24761"/>
    <cellStyle name="Labels - Opmaakprofiel3 10 2 3 2 4" xfId="24762"/>
    <cellStyle name="Labels - Opmaakprofiel3 10 2 3 3" xfId="24763"/>
    <cellStyle name="Labels - Opmaakprofiel3 10 2 3 4" xfId="24764"/>
    <cellStyle name="Labels - Opmaakprofiel3 10 2 3 5" xfId="24765"/>
    <cellStyle name="Labels - Opmaakprofiel3 10 2 3 6" xfId="24766"/>
    <cellStyle name="Labels - Opmaakprofiel3 10 2 4" xfId="24767"/>
    <cellStyle name="Labels - Opmaakprofiel3 10 2 4 2" xfId="24768"/>
    <cellStyle name="Labels - Opmaakprofiel3 10 2 4 3" xfId="24769"/>
    <cellStyle name="Labels - Opmaakprofiel3 10 2 4 4" xfId="24770"/>
    <cellStyle name="Labels - Opmaakprofiel3 10 2 5" xfId="24771"/>
    <cellStyle name="Labels - Opmaakprofiel3 10 2 6" xfId="24772"/>
    <cellStyle name="Labels - Opmaakprofiel3 10 2 7" xfId="24773"/>
    <cellStyle name="Labels - Opmaakprofiel3 10 2 8" xfId="24774"/>
    <cellStyle name="Labels - Opmaakprofiel3 10 3" xfId="24775"/>
    <cellStyle name="Labels - Opmaakprofiel3 10 3 2" xfId="24776"/>
    <cellStyle name="Labels - Opmaakprofiel3 10 3 2 2" xfId="24777"/>
    <cellStyle name="Labels - Opmaakprofiel3 10 3 2 2 2" xfId="24778"/>
    <cellStyle name="Labels - Opmaakprofiel3 10 3 2 2 2 2" xfId="24779"/>
    <cellStyle name="Labels - Opmaakprofiel3 10 3 2 2 2 3" xfId="24780"/>
    <cellStyle name="Labels - Opmaakprofiel3 10 3 2 2 2 4" xfId="24781"/>
    <cellStyle name="Labels - Opmaakprofiel3 10 3 2 2 3" xfId="24782"/>
    <cellStyle name="Labels - Opmaakprofiel3 10 3 2 2 4" xfId="24783"/>
    <cellStyle name="Labels - Opmaakprofiel3 10 3 2 2 5" xfId="24784"/>
    <cellStyle name="Labels - Opmaakprofiel3 10 3 2 2 6" xfId="24785"/>
    <cellStyle name="Labels - Opmaakprofiel3 10 3 2 3" xfId="24786"/>
    <cellStyle name="Labels - Opmaakprofiel3 10 3 2 3 2" xfId="24787"/>
    <cellStyle name="Labels - Opmaakprofiel3 10 3 2 3 3" xfId="24788"/>
    <cellStyle name="Labels - Opmaakprofiel3 10 3 2 3 4" xfId="24789"/>
    <cellStyle name="Labels - Opmaakprofiel3 10 3 2 4" xfId="24790"/>
    <cellStyle name="Labels - Opmaakprofiel3 10 3 2 5" xfId="24791"/>
    <cellStyle name="Labels - Opmaakprofiel3 10 3 2 6" xfId="24792"/>
    <cellStyle name="Labels - Opmaakprofiel3 10 3 2 7" xfId="24793"/>
    <cellStyle name="Labels - Opmaakprofiel3 10 3 3" xfId="24794"/>
    <cellStyle name="Labels - Opmaakprofiel3 10 3 3 2" xfId="24795"/>
    <cellStyle name="Labels - Opmaakprofiel3 10 3 3 2 2" xfId="24796"/>
    <cellStyle name="Labels - Opmaakprofiel3 10 3 3 2 3" xfId="24797"/>
    <cellStyle name="Labels - Opmaakprofiel3 10 3 3 2 4" xfId="24798"/>
    <cellStyle name="Labels - Opmaakprofiel3 10 3 3 3" xfId="24799"/>
    <cellStyle name="Labels - Opmaakprofiel3 10 3 3 4" xfId="24800"/>
    <cellStyle name="Labels - Opmaakprofiel3 10 3 3 5" xfId="24801"/>
    <cellStyle name="Labels - Opmaakprofiel3 10 3 3 6" xfId="24802"/>
    <cellStyle name="Labels - Opmaakprofiel3 10 3 4" xfId="24803"/>
    <cellStyle name="Labels - Opmaakprofiel3 10 3 4 2" xfId="24804"/>
    <cellStyle name="Labels - Opmaakprofiel3 10 3 4 3" xfId="24805"/>
    <cellStyle name="Labels - Opmaakprofiel3 10 3 4 4" xfId="24806"/>
    <cellStyle name="Labels - Opmaakprofiel3 10 3 5" xfId="24807"/>
    <cellStyle name="Labels - Opmaakprofiel3 10 3 6" xfId="24808"/>
    <cellStyle name="Labels - Opmaakprofiel3 10 3 7" xfId="24809"/>
    <cellStyle name="Labels - Opmaakprofiel3 10 3 8" xfId="24810"/>
    <cellStyle name="Labels - Opmaakprofiel3 10 4" xfId="24811"/>
    <cellStyle name="Labels - Opmaakprofiel3 10 4 2" xfId="24812"/>
    <cellStyle name="Labels - Opmaakprofiel3 10 4 2 2" xfId="24813"/>
    <cellStyle name="Labels - Opmaakprofiel3 10 4 2 2 2" xfId="24814"/>
    <cellStyle name="Labels - Opmaakprofiel3 10 4 2 2 3" xfId="24815"/>
    <cellStyle name="Labels - Opmaakprofiel3 10 4 2 2 4" xfId="24816"/>
    <cellStyle name="Labels - Opmaakprofiel3 10 4 2 3" xfId="24817"/>
    <cellStyle name="Labels - Opmaakprofiel3 10 4 2 4" xfId="24818"/>
    <cellStyle name="Labels - Opmaakprofiel3 10 4 2 5" xfId="24819"/>
    <cellStyle name="Labels - Opmaakprofiel3 10 4 2 6" xfId="24820"/>
    <cellStyle name="Labels - Opmaakprofiel3 10 4 3" xfId="24821"/>
    <cellStyle name="Labels - Opmaakprofiel3 10 4 3 2" xfId="24822"/>
    <cellStyle name="Labels - Opmaakprofiel3 10 4 3 3" xfId="24823"/>
    <cellStyle name="Labels - Opmaakprofiel3 10 4 3 4" xfId="24824"/>
    <cellStyle name="Labels - Opmaakprofiel3 10 4 4" xfId="24825"/>
    <cellStyle name="Labels - Opmaakprofiel3 10 4 5" xfId="24826"/>
    <cellStyle name="Labels - Opmaakprofiel3 10 4 6" xfId="24827"/>
    <cellStyle name="Labels - Opmaakprofiel3 10 4 7" xfId="24828"/>
    <cellStyle name="Labels - Opmaakprofiel3 10 5" xfId="24829"/>
    <cellStyle name="Labels - Opmaakprofiel3 10 5 2" xfId="24830"/>
    <cellStyle name="Labels - Opmaakprofiel3 10 5 2 2" xfId="24831"/>
    <cellStyle name="Labels - Opmaakprofiel3 10 5 2 3" xfId="24832"/>
    <cellStyle name="Labels - Opmaakprofiel3 10 5 2 4" xfId="24833"/>
    <cellStyle name="Labels - Opmaakprofiel3 10 5 3" xfId="24834"/>
    <cellStyle name="Labels - Opmaakprofiel3 10 5 4" xfId="24835"/>
    <cellStyle name="Labels - Opmaakprofiel3 10 5 5" xfId="24836"/>
    <cellStyle name="Labels - Opmaakprofiel3 10 5 6" xfId="24837"/>
    <cellStyle name="Labels - Opmaakprofiel3 10 6" xfId="24838"/>
    <cellStyle name="Labels - Opmaakprofiel3 10 6 2" xfId="24839"/>
    <cellStyle name="Labels - Opmaakprofiel3 10 6 3" xfId="24840"/>
    <cellStyle name="Labels - Opmaakprofiel3 10 6 4" xfId="24841"/>
    <cellStyle name="Labels - Opmaakprofiel3 10 7" xfId="24842"/>
    <cellStyle name="Labels - Opmaakprofiel3 10 8" xfId="24843"/>
    <cellStyle name="Labels - Opmaakprofiel3 10 9" xfId="24844"/>
    <cellStyle name="Labels - Opmaakprofiel3 11" xfId="24845"/>
    <cellStyle name="Labels - Opmaakprofiel3 11 10" xfId="24846"/>
    <cellStyle name="Labels - Opmaakprofiel3 11 2" xfId="24847"/>
    <cellStyle name="Labels - Opmaakprofiel3 11 2 2" xfId="24848"/>
    <cellStyle name="Labels - Opmaakprofiel3 11 2 2 2" xfId="24849"/>
    <cellStyle name="Labels - Opmaakprofiel3 11 2 2 2 2" xfId="24850"/>
    <cellStyle name="Labels - Opmaakprofiel3 11 2 2 2 2 2" xfId="24851"/>
    <cellStyle name="Labels - Opmaakprofiel3 11 2 2 2 2 3" xfId="24852"/>
    <cellStyle name="Labels - Opmaakprofiel3 11 2 2 2 2 4" xfId="24853"/>
    <cellStyle name="Labels - Opmaakprofiel3 11 2 2 2 3" xfId="24854"/>
    <cellStyle name="Labels - Opmaakprofiel3 11 2 2 2 4" xfId="24855"/>
    <cellStyle name="Labels - Opmaakprofiel3 11 2 2 2 5" xfId="24856"/>
    <cellStyle name="Labels - Opmaakprofiel3 11 2 2 2 6" xfId="24857"/>
    <cellStyle name="Labels - Opmaakprofiel3 11 2 2 3" xfId="24858"/>
    <cellStyle name="Labels - Opmaakprofiel3 11 2 2 3 2" xfId="24859"/>
    <cellStyle name="Labels - Opmaakprofiel3 11 2 2 3 3" xfId="24860"/>
    <cellStyle name="Labels - Opmaakprofiel3 11 2 2 3 4" xfId="24861"/>
    <cellStyle name="Labels - Opmaakprofiel3 11 2 2 4" xfId="24862"/>
    <cellStyle name="Labels - Opmaakprofiel3 11 2 2 5" xfId="24863"/>
    <cellStyle name="Labels - Opmaakprofiel3 11 2 2 6" xfId="24864"/>
    <cellStyle name="Labels - Opmaakprofiel3 11 2 2 7" xfId="24865"/>
    <cellStyle name="Labels - Opmaakprofiel3 11 2 3" xfId="24866"/>
    <cellStyle name="Labels - Opmaakprofiel3 11 2 3 2" xfId="24867"/>
    <cellStyle name="Labels - Opmaakprofiel3 11 2 3 2 2" xfId="24868"/>
    <cellStyle name="Labels - Opmaakprofiel3 11 2 3 2 3" xfId="24869"/>
    <cellStyle name="Labels - Opmaakprofiel3 11 2 3 2 4" xfId="24870"/>
    <cellStyle name="Labels - Opmaakprofiel3 11 2 3 3" xfId="24871"/>
    <cellStyle name="Labels - Opmaakprofiel3 11 2 3 4" xfId="24872"/>
    <cellStyle name="Labels - Opmaakprofiel3 11 2 3 5" xfId="24873"/>
    <cellStyle name="Labels - Opmaakprofiel3 11 2 3 6" xfId="24874"/>
    <cellStyle name="Labels - Opmaakprofiel3 11 2 4" xfId="24875"/>
    <cellStyle name="Labels - Opmaakprofiel3 11 2 4 2" xfId="24876"/>
    <cellStyle name="Labels - Opmaakprofiel3 11 2 4 3" xfId="24877"/>
    <cellStyle name="Labels - Opmaakprofiel3 11 2 4 4" xfId="24878"/>
    <cellStyle name="Labels - Opmaakprofiel3 11 2 5" xfId="24879"/>
    <cellStyle name="Labels - Opmaakprofiel3 11 2 6" xfId="24880"/>
    <cellStyle name="Labels - Opmaakprofiel3 11 2 7" xfId="24881"/>
    <cellStyle name="Labels - Opmaakprofiel3 11 2 8" xfId="24882"/>
    <cellStyle name="Labels - Opmaakprofiel3 11 3" xfId="24883"/>
    <cellStyle name="Labels - Opmaakprofiel3 11 3 2" xfId="24884"/>
    <cellStyle name="Labels - Opmaakprofiel3 11 3 2 2" xfId="24885"/>
    <cellStyle name="Labels - Opmaakprofiel3 11 3 2 2 2" xfId="24886"/>
    <cellStyle name="Labels - Opmaakprofiel3 11 3 2 2 2 2" xfId="24887"/>
    <cellStyle name="Labels - Opmaakprofiel3 11 3 2 2 2 3" xfId="24888"/>
    <cellStyle name="Labels - Opmaakprofiel3 11 3 2 2 2 4" xfId="24889"/>
    <cellStyle name="Labels - Opmaakprofiel3 11 3 2 2 3" xfId="24890"/>
    <cellStyle name="Labels - Opmaakprofiel3 11 3 2 2 4" xfId="24891"/>
    <cellStyle name="Labels - Opmaakprofiel3 11 3 2 2 5" xfId="24892"/>
    <cellStyle name="Labels - Opmaakprofiel3 11 3 2 2 6" xfId="24893"/>
    <cellStyle name="Labels - Opmaakprofiel3 11 3 2 3" xfId="24894"/>
    <cellStyle name="Labels - Opmaakprofiel3 11 3 2 3 2" xfId="24895"/>
    <cellStyle name="Labels - Opmaakprofiel3 11 3 2 3 3" xfId="24896"/>
    <cellStyle name="Labels - Opmaakprofiel3 11 3 2 3 4" xfId="24897"/>
    <cellStyle name="Labels - Opmaakprofiel3 11 3 2 4" xfId="24898"/>
    <cellStyle name="Labels - Opmaakprofiel3 11 3 2 5" xfId="24899"/>
    <cellStyle name="Labels - Opmaakprofiel3 11 3 2 6" xfId="24900"/>
    <cellStyle name="Labels - Opmaakprofiel3 11 3 2 7" xfId="24901"/>
    <cellStyle name="Labels - Opmaakprofiel3 11 3 3" xfId="24902"/>
    <cellStyle name="Labels - Opmaakprofiel3 11 3 3 2" xfId="24903"/>
    <cellStyle name="Labels - Opmaakprofiel3 11 3 3 2 2" xfId="24904"/>
    <cellStyle name="Labels - Opmaakprofiel3 11 3 3 2 3" xfId="24905"/>
    <cellStyle name="Labels - Opmaakprofiel3 11 3 3 2 4" xfId="24906"/>
    <cellStyle name="Labels - Opmaakprofiel3 11 3 3 3" xfId="24907"/>
    <cellStyle name="Labels - Opmaakprofiel3 11 3 3 4" xfId="24908"/>
    <cellStyle name="Labels - Opmaakprofiel3 11 3 3 5" xfId="24909"/>
    <cellStyle name="Labels - Opmaakprofiel3 11 3 3 6" xfId="24910"/>
    <cellStyle name="Labels - Opmaakprofiel3 11 3 4" xfId="24911"/>
    <cellStyle name="Labels - Opmaakprofiel3 11 3 4 2" xfId="24912"/>
    <cellStyle name="Labels - Opmaakprofiel3 11 3 4 3" xfId="24913"/>
    <cellStyle name="Labels - Opmaakprofiel3 11 3 4 4" xfId="24914"/>
    <cellStyle name="Labels - Opmaakprofiel3 11 3 5" xfId="24915"/>
    <cellStyle name="Labels - Opmaakprofiel3 11 3 6" xfId="24916"/>
    <cellStyle name="Labels - Opmaakprofiel3 11 3 7" xfId="24917"/>
    <cellStyle name="Labels - Opmaakprofiel3 11 3 8" xfId="24918"/>
    <cellStyle name="Labels - Opmaakprofiel3 11 4" xfId="24919"/>
    <cellStyle name="Labels - Opmaakprofiel3 11 4 2" xfId="24920"/>
    <cellStyle name="Labels - Opmaakprofiel3 11 4 2 2" xfId="24921"/>
    <cellStyle name="Labels - Opmaakprofiel3 11 4 2 2 2" xfId="24922"/>
    <cellStyle name="Labels - Opmaakprofiel3 11 4 2 2 3" xfId="24923"/>
    <cellStyle name="Labels - Opmaakprofiel3 11 4 2 2 4" xfId="24924"/>
    <cellStyle name="Labels - Opmaakprofiel3 11 4 2 3" xfId="24925"/>
    <cellStyle name="Labels - Opmaakprofiel3 11 4 2 4" xfId="24926"/>
    <cellStyle name="Labels - Opmaakprofiel3 11 4 2 5" xfId="24927"/>
    <cellStyle name="Labels - Opmaakprofiel3 11 4 2 6" xfId="24928"/>
    <cellStyle name="Labels - Opmaakprofiel3 11 4 3" xfId="24929"/>
    <cellStyle name="Labels - Opmaakprofiel3 11 4 3 2" xfId="24930"/>
    <cellStyle name="Labels - Opmaakprofiel3 11 4 3 3" xfId="24931"/>
    <cellStyle name="Labels - Opmaakprofiel3 11 4 3 4" xfId="24932"/>
    <cellStyle name="Labels - Opmaakprofiel3 11 4 4" xfId="24933"/>
    <cellStyle name="Labels - Opmaakprofiel3 11 4 5" xfId="24934"/>
    <cellStyle name="Labels - Opmaakprofiel3 11 4 6" xfId="24935"/>
    <cellStyle name="Labels - Opmaakprofiel3 11 4 7" xfId="24936"/>
    <cellStyle name="Labels - Opmaakprofiel3 11 5" xfId="24937"/>
    <cellStyle name="Labels - Opmaakprofiel3 11 5 2" xfId="24938"/>
    <cellStyle name="Labels - Opmaakprofiel3 11 5 2 2" xfId="24939"/>
    <cellStyle name="Labels - Opmaakprofiel3 11 5 2 3" xfId="24940"/>
    <cellStyle name="Labels - Opmaakprofiel3 11 5 2 4" xfId="24941"/>
    <cellStyle name="Labels - Opmaakprofiel3 11 5 3" xfId="24942"/>
    <cellStyle name="Labels - Opmaakprofiel3 11 5 4" xfId="24943"/>
    <cellStyle name="Labels - Opmaakprofiel3 11 5 5" xfId="24944"/>
    <cellStyle name="Labels - Opmaakprofiel3 11 5 6" xfId="24945"/>
    <cellStyle name="Labels - Opmaakprofiel3 11 6" xfId="24946"/>
    <cellStyle name="Labels - Opmaakprofiel3 11 6 2" xfId="24947"/>
    <cellStyle name="Labels - Opmaakprofiel3 11 6 3" xfId="24948"/>
    <cellStyle name="Labels - Opmaakprofiel3 11 6 4" xfId="24949"/>
    <cellStyle name="Labels - Opmaakprofiel3 11 7" xfId="24950"/>
    <cellStyle name="Labels - Opmaakprofiel3 11 8" xfId="24951"/>
    <cellStyle name="Labels - Opmaakprofiel3 11 9" xfId="24952"/>
    <cellStyle name="Labels - Opmaakprofiel3 12" xfId="24953"/>
    <cellStyle name="Labels - Opmaakprofiel3 12 2" xfId="24954"/>
    <cellStyle name="Labels - Opmaakprofiel3 12 2 2" xfId="24955"/>
    <cellStyle name="Labels - Opmaakprofiel3 12 2 2 2" xfId="24956"/>
    <cellStyle name="Labels - Opmaakprofiel3 12 2 2 2 2" xfId="24957"/>
    <cellStyle name="Labels - Opmaakprofiel3 12 2 2 2 2 2" xfId="24958"/>
    <cellStyle name="Labels - Opmaakprofiel3 12 2 2 2 2 3" xfId="24959"/>
    <cellStyle name="Labels - Opmaakprofiel3 12 2 2 2 2 4" xfId="24960"/>
    <cellStyle name="Labels - Opmaakprofiel3 12 2 2 2 3" xfId="24961"/>
    <cellStyle name="Labels - Opmaakprofiel3 12 2 2 2 4" xfId="24962"/>
    <cellStyle name="Labels - Opmaakprofiel3 12 2 2 2 5" xfId="24963"/>
    <cellStyle name="Labels - Opmaakprofiel3 12 2 2 2 6" xfId="24964"/>
    <cellStyle name="Labels - Opmaakprofiel3 12 2 2 3" xfId="24965"/>
    <cellStyle name="Labels - Opmaakprofiel3 12 2 2 3 2" xfId="24966"/>
    <cellStyle name="Labels - Opmaakprofiel3 12 2 2 3 3" xfId="24967"/>
    <cellStyle name="Labels - Opmaakprofiel3 12 2 2 3 4" xfId="24968"/>
    <cellStyle name="Labels - Opmaakprofiel3 12 2 2 4" xfId="24969"/>
    <cellStyle name="Labels - Opmaakprofiel3 12 2 2 5" xfId="24970"/>
    <cellStyle name="Labels - Opmaakprofiel3 12 2 2 6" xfId="24971"/>
    <cellStyle name="Labels - Opmaakprofiel3 12 2 2 7" xfId="24972"/>
    <cellStyle name="Labels - Opmaakprofiel3 12 2 3" xfId="24973"/>
    <cellStyle name="Labels - Opmaakprofiel3 12 2 3 2" xfId="24974"/>
    <cellStyle name="Labels - Opmaakprofiel3 12 2 3 2 2" xfId="24975"/>
    <cellStyle name="Labels - Opmaakprofiel3 12 2 3 2 3" xfId="24976"/>
    <cellStyle name="Labels - Opmaakprofiel3 12 2 3 2 4" xfId="24977"/>
    <cellStyle name="Labels - Opmaakprofiel3 12 2 3 3" xfId="24978"/>
    <cellStyle name="Labels - Opmaakprofiel3 12 2 3 4" xfId="24979"/>
    <cellStyle name="Labels - Opmaakprofiel3 12 2 3 5" xfId="24980"/>
    <cellStyle name="Labels - Opmaakprofiel3 12 2 3 6" xfId="24981"/>
    <cellStyle name="Labels - Opmaakprofiel3 12 2 4" xfId="24982"/>
    <cellStyle name="Labels - Opmaakprofiel3 12 2 4 2" xfId="24983"/>
    <cellStyle name="Labels - Opmaakprofiel3 12 2 4 3" xfId="24984"/>
    <cellStyle name="Labels - Opmaakprofiel3 12 2 4 4" xfId="24985"/>
    <cellStyle name="Labels - Opmaakprofiel3 12 2 5" xfId="24986"/>
    <cellStyle name="Labels - Opmaakprofiel3 12 2 6" xfId="24987"/>
    <cellStyle name="Labels - Opmaakprofiel3 12 2 7" xfId="24988"/>
    <cellStyle name="Labels - Opmaakprofiel3 12 2 8" xfId="24989"/>
    <cellStyle name="Labels - Opmaakprofiel3 12 3" xfId="24990"/>
    <cellStyle name="Labels - Opmaakprofiel3 12 3 2" xfId="24991"/>
    <cellStyle name="Labels - Opmaakprofiel3 12 3 2 2" xfId="24992"/>
    <cellStyle name="Labels - Opmaakprofiel3 12 3 2 2 2" xfId="24993"/>
    <cellStyle name="Labels - Opmaakprofiel3 12 3 2 2 3" xfId="24994"/>
    <cellStyle name="Labels - Opmaakprofiel3 12 3 2 2 4" xfId="24995"/>
    <cellStyle name="Labels - Opmaakprofiel3 12 3 2 3" xfId="24996"/>
    <cellStyle name="Labels - Opmaakprofiel3 12 3 2 4" xfId="24997"/>
    <cellStyle name="Labels - Opmaakprofiel3 12 3 2 5" xfId="24998"/>
    <cellStyle name="Labels - Opmaakprofiel3 12 3 2 6" xfId="24999"/>
    <cellStyle name="Labels - Opmaakprofiel3 12 3 3" xfId="25000"/>
    <cellStyle name="Labels - Opmaakprofiel3 12 3 3 2" xfId="25001"/>
    <cellStyle name="Labels - Opmaakprofiel3 12 3 3 3" xfId="25002"/>
    <cellStyle name="Labels - Opmaakprofiel3 12 3 3 4" xfId="25003"/>
    <cellStyle name="Labels - Opmaakprofiel3 12 3 4" xfId="25004"/>
    <cellStyle name="Labels - Opmaakprofiel3 12 3 5" xfId="25005"/>
    <cellStyle name="Labels - Opmaakprofiel3 12 3 6" xfId="25006"/>
    <cellStyle name="Labels - Opmaakprofiel3 12 3 7" xfId="25007"/>
    <cellStyle name="Labels - Opmaakprofiel3 12 4" xfId="25008"/>
    <cellStyle name="Labels - Opmaakprofiel3 12 4 2" xfId="25009"/>
    <cellStyle name="Labels - Opmaakprofiel3 12 4 2 2" xfId="25010"/>
    <cellStyle name="Labels - Opmaakprofiel3 12 4 2 3" xfId="25011"/>
    <cellStyle name="Labels - Opmaakprofiel3 12 4 2 4" xfId="25012"/>
    <cellStyle name="Labels - Opmaakprofiel3 12 4 3" xfId="25013"/>
    <cellStyle name="Labels - Opmaakprofiel3 12 4 4" xfId="25014"/>
    <cellStyle name="Labels - Opmaakprofiel3 12 4 5" xfId="25015"/>
    <cellStyle name="Labels - Opmaakprofiel3 12 4 6" xfId="25016"/>
    <cellStyle name="Labels - Opmaakprofiel3 12 5" xfId="25017"/>
    <cellStyle name="Labels - Opmaakprofiel3 12 5 2" xfId="25018"/>
    <cellStyle name="Labels - Opmaakprofiel3 12 5 3" xfId="25019"/>
    <cellStyle name="Labels - Opmaakprofiel3 12 5 4" xfId="25020"/>
    <cellStyle name="Labels - Opmaakprofiel3 12 6" xfId="25021"/>
    <cellStyle name="Labels - Opmaakprofiel3 12 7" xfId="25022"/>
    <cellStyle name="Labels - Opmaakprofiel3 12 8" xfId="25023"/>
    <cellStyle name="Labels - Opmaakprofiel3 12 9" xfId="25024"/>
    <cellStyle name="Labels - Opmaakprofiel3 13" xfId="25025"/>
    <cellStyle name="Labels - Opmaakprofiel3 13 2" xfId="25026"/>
    <cellStyle name="Labels - Opmaakprofiel3 13 2 2" xfId="25027"/>
    <cellStyle name="Labels - Opmaakprofiel3 13 2 2 2" xfId="25028"/>
    <cellStyle name="Labels - Opmaakprofiel3 13 2 2 2 2" xfId="25029"/>
    <cellStyle name="Labels - Opmaakprofiel3 13 2 2 2 2 2" xfId="25030"/>
    <cellStyle name="Labels - Opmaakprofiel3 13 2 2 2 2 3" xfId="25031"/>
    <cellStyle name="Labels - Opmaakprofiel3 13 2 2 2 2 4" xfId="25032"/>
    <cellStyle name="Labels - Opmaakprofiel3 13 2 2 2 3" xfId="25033"/>
    <cellStyle name="Labels - Opmaakprofiel3 13 2 2 2 4" xfId="25034"/>
    <cellStyle name="Labels - Opmaakprofiel3 13 2 2 2 5" xfId="25035"/>
    <cellStyle name="Labels - Opmaakprofiel3 13 2 2 2 6" xfId="25036"/>
    <cellStyle name="Labels - Opmaakprofiel3 13 2 2 3" xfId="25037"/>
    <cellStyle name="Labels - Opmaakprofiel3 13 2 2 3 2" xfId="25038"/>
    <cellStyle name="Labels - Opmaakprofiel3 13 2 2 3 3" xfId="25039"/>
    <cellStyle name="Labels - Opmaakprofiel3 13 2 2 3 4" xfId="25040"/>
    <cellStyle name="Labels - Opmaakprofiel3 13 2 2 4" xfId="25041"/>
    <cellStyle name="Labels - Opmaakprofiel3 13 2 2 5" xfId="25042"/>
    <cellStyle name="Labels - Opmaakprofiel3 13 2 2 6" xfId="25043"/>
    <cellStyle name="Labels - Opmaakprofiel3 13 2 2 7" xfId="25044"/>
    <cellStyle name="Labels - Opmaakprofiel3 13 2 3" xfId="25045"/>
    <cellStyle name="Labels - Opmaakprofiel3 13 2 3 2" xfId="25046"/>
    <cellStyle name="Labels - Opmaakprofiel3 13 2 3 2 2" xfId="25047"/>
    <cellStyle name="Labels - Opmaakprofiel3 13 2 3 2 3" xfId="25048"/>
    <cellStyle name="Labels - Opmaakprofiel3 13 2 3 2 4" xfId="25049"/>
    <cellStyle name="Labels - Opmaakprofiel3 13 2 3 3" xfId="25050"/>
    <cellStyle name="Labels - Opmaakprofiel3 13 2 3 4" xfId="25051"/>
    <cellStyle name="Labels - Opmaakprofiel3 13 2 3 5" xfId="25052"/>
    <cellStyle name="Labels - Opmaakprofiel3 13 2 3 6" xfId="25053"/>
    <cellStyle name="Labels - Opmaakprofiel3 13 2 4" xfId="25054"/>
    <cellStyle name="Labels - Opmaakprofiel3 13 2 4 2" xfId="25055"/>
    <cellStyle name="Labels - Opmaakprofiel3 13 2 4 3" xfId="25056"/>
    <cellStyle name="Labels - Opmaakprofiel3 13 2 4 4" xfId="25057"/>
    <cellStyle name="Labels - Opmaakprofiel3 13 2 5" xfId="25058"/>
    <cellStyle name="Labels - Opmaakprofiel3 13 2 6" xfId="25059"/>
    <cellStyle name="Labels - Opmaakprofiel3 13 2 7" xfId="25060"/>
    <cellStyle name="Labels - Opmaakprofiel3 13 2 8" xfId="25061"/>
    <cellStyle name="Labels - Opmaakprofiel3 13 3" xfId="25062"/>
    <cellStyle name="Labels - Opmaakprofiel3 13 3 2" xfId="25063"/>
    <cellStyle name="Labels - Opmaakprofiel3 13 3 2 2" xfId="25064"/>
    <cellStyle name="Labels - Opmaakprofiel3 13 3 2 2 2" xfId="25065"/>
    <cellStyle name="Labels - Opmaakprofiel3 13 3 2 2 3" xfId="25066"/>
    <cellStyle name="Labels - Opmaakprofiel3 13 3 2 2 4" xfId="25067"/>
    <cellStyle name="Labels - Opmaakprofiel3 13 3 2 3" xfId="25068"/>
    <cellStyle name="Labels - Opmaakprofiel3 13 3 2 4" xfId="25069"/>
    <cellStyle name="Labels - Opmaakprofiel3 13 3 2 5" xfId="25070"/>
    <cellStyle name="Labels - Opmaakprofiel3 13 3 2 6" xfId="25071"/>
    <cellStyle name="Labels - Opmaakprofiel3 13 3 3" xfId="25072"/>
    <cellStyle name="Labels - Opmaakprofiel3 13 3 3 2" xfId="25073"/>
    <cellStyle name="Labels - Opmaakprofiel3 13 3 3 3" xfId="25074"/>
    <cellStyle name="Labels - Opmaakprofiel3 13 3 3 4" xfId="25075"/>
    <cellStyle name="Labels - Opmaakprofiel3 13 3 4" xfId="25076"/>
    <cellStyle name="Labels - Opmaakprofiel3 13 3 5" xfId="25077"/>
    <cellStyle name="Labels - Opmaakprofiel3 13 3 6" xfId="25078"/>
    <cellStyle name="Labels - Opmaakprofiel3 13 3 7" xfId="25079"/>
    <cellStyle name="Labels - Opmaakprofiel3 13 4" xfId="25080"/>
    <cellStyle name="Labels - Opmaakprofiel3 13 4 2" xfId="25081"/>
    <cellStyle name="Labels - Opmaakprofiel3 13 4 2 2" xfId="25082"/>
    <cellStyle name="Labels - Opmaakprofiel3 13 4 2 3" xfId="25083"/>
    <cellStyle name="Labels - Opmaakprofiel3 13 4 2 4" xfId="25084"/>
    <cellStyle name="Labels - Opmaakprofiel3 13 4 3" xfId="25085"/>
    <cellStyle name="Labels - Opmaakprofiel3 13 4 4" xfId="25086"/>
    <cellStyle name="Labels - Opmaakprofiel3 13 4 5" xfId="25087"/>
    <cellStyle name="Labels - Opmaakprofiel3 13 4 6" xfId="25088"/>
    <cellStyle name="Labels - Opmaakprofiel3 13 5" xfId="25089"/>
    <cellStyle name="Labels - Opmaakprofiel3 13 5 2" xfId="25090"/>
    <cellStyle name="Labels - Opmaakprofiel3 13 5 3" xfId="25091"/>
    <cellStyle name="Labels - Opmaakprofiel3 13 5 4" xfId="25092"/>
    <cellStyle name="Labels - Opmaakprofiel3 13 6" xfId="25093"/>
    <cellStyle name="Labels - Opmaakprofiel3 13 7" xfId="25094"/>
    <cellStyle name="Labels - Opmaakprofiel3 13 8" xfId="25095"/>
    <cellStyle name="Labels - Opmaakprofiel3 13 9" xfId="25096"/>
    <cellStyle name="Labels - Opmaakprofiel3 14" xfId="25097"/>
    <cellStyle name="Labels - Opmaakprofiel3 14 2" xfId="25098"/>
    <cellStyle name="Labels - Opmaakprofiel3 14 2 2" xfId="25099"/>
    <cellStyle name="Labels - Opmaakprofiel3 14 2 2 2" xfId="25100"/>
    <cellStyle name="Labels - Opmaakprofiel3 14 2 2 2 2" xfId="25101"/>
    <cellStyle name="Labels - Opmaakprofiel3 14 2 2 2 2 2" xfId="25102"/>
    <cellStyle name="Labels - Opmaakprofiel3 14 2 2 2 2 3" xfId="25103"/>
    <cellStyle name="Labels - Opmaakprofiel3 14 2 2 2 2 4" xfId="25104"/>
    <cellStyle name="Labels - Opmaakprofiel3 14 2 2 2 3" xfId="25105"/>
    <cellStyle name="Labels - Opmaakprofiel3 14 2 2 2 4" xfId="25106"/>
    <cellStyle name="Labels - Opmaakprofiel3 14 2 2 2 5" xfId="25107"/>
    <cellStyle name="Labels - Opmaakprofiel3 14 2 2 2 6" xfId="25108"/>
    <cellStyle name="Labels - Opmaakprofiel3 14 2 2 3" xfId="25109"/>
    <cellStyle name="Labels - Opmaakprofiel3 14 2 2 3 2" xfId="25110"/>
    <cellStyle name="Labels - Opmaakprofiel3 14 2 2 3 3" xfId="25111"/>
    <cellStyle name="Labels - Opmaakprofiel3 14 2 2 3 4" xfId="25112"/>
    <cellStyle name="Labels - Opmaakprofiel3 14 2 2 4" xfId="25113"/>
    <cellStyle name="Labels - Opmaakprofiel3 14 2 2 5" xfId="25114"/>
    <cellStyle name="Labels - Opmaakprofiel3 14 2 2 6" xfId="25115"/>
    <cellStyle name="Labels - Opmaakprofiel3 14 2 2 7" xfId="25116"/>
    <cellStyle name="Labels - Opmaakprofiel3 14 2 3" xfId="25117"/>
    <cellStyle name="Labels - Opmaakprofiel3 14 2 3 2" xfId="25118"/>
    <cellStyle name="Labels - Opmaakprofiel3 14 2 3 2 2" xfId="25119"/>
    <cellStyle name="Labels - Opmaakprofiel3 14 2 3 2 3" xfId="25120"/>
    <cellStyle name="Labels - Opmaakprofiel3 14 2 3 2 4" xfId="25121"/>
    <cellStyle name="Labels - Opmaakprofiel3 14 2 3 3" xfId="25122"/>
    <cellStyle name="Labels - Opmaakprofiel3 14 2 3 4" xfId="25123"/>
    <cellStyle name="Labels - Opmaakprofiel3 14 2 3 5" xfId="25124"/>
    <cellStyle name="Labels - Opmaakprofiel3 14 2 3 6" xfId="25125"/>
    <cellStyle name="Labels - Opmaakprofiel3 14 2 4" xfId="25126"/>
    <cellStyle name="Labels - Opmaakprofiel3 14 2 4 2" xfId="25127"/>
    <cellStyle name="Labels - Opmaakprofiel3 14 2 4 3" xfId="25128"/>
    <cellStyle name="Labels - Opmaakprofiel3 14 2 4 4" xfId="25129"/>
    <cellStyle name="Labels - Opmaakprofiel3 14 2 5" xfId="25130"/>
    <cellStyle name="Labels - Opmaakprofiel3 14 2 6" xfId="25131"/>
    <cellStyle name="Labels - Opmaakprofiel3 14 2 7" xfId="25132"/>
    <cellStyle name="Labels - Opmaakprofiel3 14 2 8" xfId="25133"/>
    <cellStyle name="Labels - Opmaakprofiel3 14 3" xfId="25134"/>
    <cellStyle name="Labels - Opmaakprofiel3 14 3 2" xfId="25135"/>
    <cellStyle name="Labels - Opmaakprofiel3 14 3 2 2" xfId="25136"/>
    <cellStyle name="Labels - Opmaakprofiel3 14 3 2 2 2" xfId="25137"/>
    <cellStyle name="Labels - Opmaakprofiel3 14 3 2 2 3" xfId="25138"/>
    <cellStyle name="Labels - Opmaakprofiel3 14 3 2 2 4" xfId="25139"/>
    <cellStyle name="Labels - Opmaakprofiel3 14 3 2 3" xfId="25140"/>
    <cellStyle name="Labels - Opmaakprofiel3 14 3 2 4" xfId="25141"/>
    <cellStyle name="Labels - Opmaakprofiel3 14 3 2 5" xfId="25142"/>
    <cellStyle name="Labels - Opmaakprofiel3 14 3 2 6" xfId="25143"/>
    <cellStyle name="Labels - Opmaakprofiel3 14 3 3" xfId="25144"/>
    <cellStyle name="Labels - Opmaakprofiel3 14 3 3 2" xfId="25145"/>
    <cellStyle name="Labels - Opmaakprofiel3 14 3 3 3" xfId="25146"/>
    <cellStyle name="Labels - Opmaakprofiel3 14 3 3 4" xfId="25147"/>
    <cellStyle name="Labels - Opmaakprofiel3 14 3 4" xfId="25148"/>
    <cellStyle name="Labels - Opmaakprofiel3 14 3 5" xfId="25149"/>
    <cellStyle name="Labels - Opmaakprofiel3 14 3 6" xfId="25150"/>
    <cellStyle name="Labels - Opmaakprofiel3 14 3 7" xfId="25151"/>
    <cellStyle name="Labels - Opmaakprofiel3 14 4" xfId="25152"/>
    <cellStyle name="Labels - Opmaakprofiel3 14 4 2" xfId="25153"/>
    <cellStyle name="Labels - Opmaakprofiel3 14 4 2 2" xfId="25154"/>
    <cellStyle name="Labels - Opmaakprofiel3 14 4 2 3" xfId="25155"/>
    <cellStyle name="Labels - Opmaakprofiel3 14 4 2 4" xfId="25156"/>
    <cellStyle name="Labels - Opmaakprofiel3 14 4 3" xfId="25157"/>
    <cellStyle name="Labels - Opmaakprofiel3 14 4 4" xfId="25158"/>
    <cellStyle name="Labels - Opmaakprofiel3 14 4 5" xfId="25159"/>
    <cellStyle name="Labels - Opmaakprofiel3 14 4 6" xfId="25160"/>
    <cellStyle name="Labels - Opmaakprofiel3 14 5" xfId="25161"/>
    <cellStyle name="Labels - Opmaakprofiel3 14 5 2" xfId="25162"/>
    <cellStyle name="Labels - Opmaakprofiel3 14 5 3" xfId="25163"/>
    <cellStyle name="Labels - Opmaakprofiel3 14 5 4" xfId="25164"/>
    <cellStyle name="Labels - Opmaakprofiel3 14 6" xfId="25165"/>
    <cellStyle name="Labels - Opmaakprofiel3 14 7" xfId="25166"/>
    <cellStyle name="Labels - Opmaakprofiel3 14 8" xfId="25167"/>
    <cellStyle name="Labels - Opmaakprofiel3 14 9" xfId="25168"/>
    <cellStyle name="Labels - Opmaakprofiel3 15" xfId="25169"/>
    <cellStyle name="Labels - Opmaakprofiel3 15 2" xfId="25170"/>
    <cellStyle name="Labels - Opmaakprofiel3 15 2 2" xfId="25171"/>
    <cellStyle name="Labels - Opmaakprofiel3 15 2 2 2" xfId="25172"/>
    <cellStyle name="Labels - Opmaakprofiel3 15 2 2 2 2" xfId="25173"/>
    <cellStyle name="Labels - Opmaakprofiel3 15 2 2 2 2 2" xfId="25174"/>
    <cellStyle name="Labels - Opmaakprofiel3 15 2 2 2 2 3" xfId="25175"/>
    <cellStyle name="Labels - Opmaakprofiel3 15 2 2 2 2 4" xfId="25176"/>
    <cellStyle name="Labels - Opmaakprofiel3 15 2 2 2 3" xfId="25177"/>
    <cellStyle name="Labels - Opmaakprofiel3 15 2 2 2 4" xfId="25178"/>
    <cellStyle name="Labels - Opmaakprofiel3 15 2 2 2 5" xfId="25179"/>
    <cellStyle name="Labels - Opmaakprofiel3 15 2 2 2 6" xfId="25180"/>
    <cellStyle name="Labels - Opmaakprofiel3 15 2 2 3" xfId="25181"/>
    <cellStyle name="Labels - Opmaakprofiel3 15 2 2 3 2" xfId="25182"/>
    <cellStyle name="Labels - Opmaakprofiel3 15 2 2 3 3" xfId="25183"/>
    <cellStyle name="Labels - Opmaakprofiel3 15 2 2 3 4" xfId="25184"/>
    <cellStyle name="Labels - Opmaakprofiel3 15 2 2 4" xfId="25185"/>
    <cellStyle name="Labels - Opmaakprofiel3 15 2 2 5" xfId="25186"/>
    <cellStyle name="Labels - Opmaakprofiel3 15 2 2 6" xfId="25187"/>
    <cellStyle name="Labels - Opmaakprofiel3 15 2 2 7" xfId="25188"/>
    <cellStyle name="Labels - Opmaakprofiel3 15 2 3" xfId="25189"/>
    <cellStyle name="Labels - Opmaakprofiel3 15 2 3 2" xfId="25190"/>
    <cellStyle name="Labels - Opmaakprofiel3 15 2 3 2 2" xfId="25191"/>
    <cellStyle name="Labels - Opmaakprofiel3 15 2 3 2 3" xfId="25192"/>
    <cellStyle name="Labels - Opmaakprofiel3 15 2 3 2 4" xfId="25193"/>
    <cellStyle name="Labels - Opmaakprofiel3 15 2 3 3" xfId="25194"/>
    <cellStyle name="Labels - Opmaakprofiel3 15 2 3 4" xfId="25195"/>
    <cellStyle name="Labels - Opmaakprofiel3 15 2 3 5" xfId="25196"/>
    <cellStyle name="Labels - Opmaakprofiel3 15 2 3 6" xfId="25197"/>
    <cellStyle name="Labels - Opmaakprofiel3 15 2 4" xfId="25198"/>
    <cellStyle name="Labels - Opmaakprofiel3 15 2 4 2" xfId="25199"/>
    <cellStyle name="Labels - Opmaakprofiel3 15 2 4 3" xfId="25200"/>
    <cellStyle name="Labels - Opmaakprofiel3 15 2 4 4" xfId="25201"/>
    <cellStyle name="Labels - Opmaakprofiel3 15 2 5" xfId="25202"/>
    <cellStyle name="Labels - Opmaakprofiel3 15 2 6" xfId="25203"/>
    <cellStyle name="Labels - Opmaakprofiel3 15 2 7" xfId="25204"/>
    <cellStyle name="Labels - Opmaakprofiel3 15 2 8" xfId="25205"/>
    <cellStyle name="Labels - Opmaakprofiel3 15 3" xfId="25206"/>
    <cellStyle name="Labels - Opmaakprofiel3 15 3 2" xfId="25207"/>
    <cellStyle name="Labels - Opmaakprofiel3 15 3 2 2" xfId="25208"/>
    <cellStyle name="Labels - Opmaakprofiel3 15 3 2 2 2" xfId="25209"/>
    <cellStyle name="Labels - Opmaakprofiel3 15 3 2 2 3" xfId="25210"/>
    <cellStyle name="Labels - Opmaakprofiel3 15 3 2 2 4" xfId="25211"/>
    <cellStyle name="Labels - Opmaakprofiel3 15 3 2 3" xfId="25212"/>
    <cellStyle name="Labels - Opmaakprofiel3 15 3 2 4" xfId="25213"/>
    <cellStyle name="Labels - Opmaakprofiel3 15 3 2 5" xfId="25214"/>
    <cellStyle name="Labels - Opmaakprofiel3 15 3 2 6" xfId="25215"/>
    <cellStyle name="Labels - Opmaakprofiel3 15 3 3" xfId="25216"/>
    <cellStyle name="Labels - Opmaakprofiel3 15 3 3 2" xfId="25217"/>
    <cellStyle name="Labels - Opmaakprofiel3 15 3 3 3" xfId="25218"/>
    <cellStyle name="Labels - Opmaakprofiel3 15 3 3 4" xfId="25219"/>
    <cellStyle name="Labels - Opmaakprofiel3 15 3 4" xfId="25220"/>
    <cellStyle name="Labels - Opmaakprofiel3 15 3 5" xfId="25221"/>
    <cellStyle name="Labels - Opmaakprofiel3 15 3 6" xfId="25222"/>
    <cellStyle name="Labels - Opmaakprofiel3 15 3 7" xfId="25223"/>
    <cellStyle name="Labels - Opmaakprofiel3 15 4" xfId="25224"/>
    <cellStyle name="Labels - Opmaakprofiel3 15 4 2" xfId="25225"/>
    <cellStyle name="Labels - Opmaakprofiel3 15 4 2 2" xfId="25226"/>
    <cellStyle name="Labels - Opmaakprofiel3 15 4 2 3" xfId="25227"/>
    <cellStyle name="Labels - Opmaakprofiel3 15 4 2 4" xfId="25228"/>
    <cellStyle name="Labels - Opmaakprofiel3 15 4 3" xfId="25229"/>
    <cellStyle name="Labels - Opmaakprofiel3 15 4 4" xfId="25230"/>
    <cellStyle name="Labels - Opmaakprofiel3 15 4 5" xfId="25231"/>
    <cellStyle name="Labels - Opmaakprofiel3 15 4 6" xfId="25232"/>
    <cellStyle name="Labels - Opmaakprofiel3 15 5" xfId="25233"/>
    <cellStyle name="Labels - Opmaakprofiel3 15 5 2" xfId="25234"/>
    <cellStyle name="Labels - Opmaakprofiel3 15 5 3" xfId="25235"/>
    <cellStyle name="Labels - Opmaakprofiel3 15 5 4" xfId="25236"/>
    <cellStyle name="Labels - Opmaakprofiel3 15 6" xfId="25237"/>
    <cellStyle name="Labels - Opmaakprofiel3 15 7" xfId="25238"/>
    <cellStyle name="Labels - Opmaakprofiel3 15 8" xfId="25239"/>
    <cellStyle name="Labels - Opmaakprofiel3 15 9" xfId="25240"/>
    <cellStyle name="Labels - Opmaakprofiel3 16" xfId="25241"/>
    <cellStyle name="Labels - Opmaakprofiel3 16 2" xfId="25242"/>
    <cellStyle name="Labels - Opmaakprofiel3 16 2 2" xfId="25243"/>
    <cellStyle name="Labels - Opmaakprofiel3 16 2 2 2" xfId="25244"/>
    <cellStyle name="Labels - Opmaakprofiel3 16 2 2 2 2" xfId="25245"/>
    <cellStyle name="Labels - Opmaakprofiel3 16 2 2 2 3" xfId="25246"/>
    <cellStyle name="Labels - Opmaakprofiel3 16 2 2 2 4" xfId="25247"/>
    <cellStyle name="Labels - Opmaakprofiel3 16 2 2 3" xfId="25248"/>
    <cellStyle name="Labels - Opmaakprofiel3 16 2 2 4" xfId="25249"/>
    <cellStyle name="Labels - Opmaakprofiel3 16 2 2 5" xfId="25250"/>
    <cellStyle name="Labels - Opmaakprofiel3 16 2 2 6" xfId="25251"/>
    <cellStyle name="Labels - Opmaakprofiel3 16 2 3" xfId="25252"/>
    <cellStyle name="Labels - Opmaakprofiel3 16 2 3 2" xfId="25253"/>
    <cellStyle name="Labels - Opmaakprofiel3 16 2 3 3" xfId="25254"/>
    <cellStyle name="Labels - Opmaakprofiel3 16 2 3 4" xfId="25255"/>
    <cellStyle name="Labels - Opmaakprofiel3 16 2 4" xfId="25256"/>
    <cellStyle name="Labels - Opmaakprofiel3 16 2 5" xfId="25257"/>
    <cellStyle name="Labels - Opmaakprofiel3 16 2 6" xfId="25258"/>
    <cellStyle name="Labels - Opmaakprofiel3 16 2 7" xfId="25259"/>
    <cellStyle name="Labels - Opmaakprofiel3 16 3" xfId="25260"/>
    <cellStyle name="Labels - Opmaakprofiel3 16 3 2" xfId="25261"/>
    <cellStyle name="Labels - Opmaakprofiel3 16 3 2 2" xfId="25262"/>
    <cellStyle name="Labels - Opmaakprofiel3 16 3 2 3" xfId="25263"/>
    <cellStyle name="Labels - Opmaakprofiel3 16 3 2 4" xfId="25264"/>
    <cellStyle name="Labels - Opmaakprofiel3 16 3 3" xfId="25265"/>
    <cellStyle name="Labels - Opmaakprofiel3 16 3 4" xfId="25266"/>
    <cellStyle name="Labels - Opmaakprofiel3 16 3 5" xfId="25267"/>
    <cellStyle name="Labels - Opmaakprofiel3 16 3 6" xfId="25268"/>
    <cellStyle name="Labels - Opmaakprofiel3 16 4" xfId="25269"/>
    <cellStyle name="Labels - Opmaakprofiel3 16 4 2" xfId="25270"/>
    <cellStyle name="Labels - Opmaakprofiel3 16 4 3" xfId="25271"/>
    <cellStyle name="Labels - Opmaakprofiel3 16 4 4" xfId="25272"/>
    <cellStyle name="Labels - Opmaakprofiel3 16 5" xfId="25273"/>
    <cellStyle name="Labels - Opmaakprofiel3 16 6" xfId="25274"/>
    <cellStyle name="Labels - Opmaakprofiel3 16 7" xfId="25275"/>
    <cellStyle name="Labels - Opmaakprofiel3 16 8" xfId="25276"/>
    <cellStyle name="Labels - Opmaakprofiel3 17" xfId="25277"/>
    <cellStyle name="Labels - Opmaakprofiel3 17 2" xfId="25278"/>
    <cellStyle name="Labels - Opmaakprofiel3 17 2 2" xfId="25279"/>
    <cellStyle name="Labels - Opmaakprofiel3 17 2 2 2" xfId="25280"/>
    <cellStyle name="Labels - Opmaakprofiel3 17 2 2 2 2" xfId="25281"/>
    <cellStyle name="Labels - Opmaakprofiel3 17 2 2 2 3" xfId="25282"/>
    <cellStyle name="Labels - Opmaakprofiel3 17 2 2 2 4" xfId="25283"/>
    <cellStyle name="Labels - Opmaakprofiel3 17 2 2 3" xfId="25284"/>
    <cellStyle name="Labels - Opmaakprofiel3 17 2 2 4" xfId="25285"/>
    <cellStyle name="Labels - Opmaakprofiel3 17 2 2 5" xfId="25286"/>
    <cellStyle name="Labels - Opmaakprofiel3 17 2 2 6" xfId="25287"/>
    <cellStyle name="Labels - Opmaakprofiel3 17 2 3" xfId="25288"/>
    <cellStyle name="Labels - Opmaakprofiel3 17 2 3 2" xfId="25289"/>
    <cellStyle name="Labels - Opmaakprofiel3 17 2 3 3" xfId="25290"/>
    <cellStyle name="Labels - Opmaakprofiel3 17 2 3 4" xfId="25291"/>
    <cellStyle name="Labels - Opmaakprofiel3 17 2 4" xfId="25292"/>
    <cellStyle name="Labels - Opmaakprofiel3 17 2 5" xfId="25293"/>
    <cellStyle name="Labels - Opmaakprofiel3 17 2 6" xfId="25294"/>
    <cellStyle name="Labels - Opmaakprofiel3 17 2 7" xfId="25295"/>
    <cellStyle name="Labels - Opmaakprofiel3 17 3" xfId="25296"/>
    <cellStyle name="Labels - Opmaakprofiel3 17 3 2" xfId="25297"/>
    <cellStyle name="Labels - Opmaakprofiel3 17 3 2 2" xfId="25298"/>
    <cellStyle name="Labels - Opmaakprofiel3 17 3 2 3" xfId="25299"/>
    <cellStyle name="Labels - Opmaakprofiel3 17 3 2 4" xfId="25300"/>
    <cellStyle name="Labels - Opmaakprofiel3 17 3 3" xfId="25301"/>
    <cellStyle name="Labels - Opmaakprofiel3 17 3 4" xfId="25302"/>
    <cellStyle name="Labels - Opmaakprofiel3 17 3 5" xfId="25303"/>
    <cellStyle name="Labels - Opmaakprofiel3 17 3 6" xfId="25304"/>
    <cellStyle name="Labels - Opmaakprofiel3 17 4" xfId="25305"/>
    <cellStyle name="Labels - Opmaakprofiel3 17 4 2" xfId="25306"/>
    <cellStyle name="Labels - Opmaakprofiel3 17 4 3" xfId="25307"/>
    <cellStyle name="Labels - Opmaakprofiel3 17 4 4" xfId="25308"/>
    <cellStyle name="Labels - Opmaakprofiel3 17 5" xfId="25309"/>
    <cellStyle name="Labels - Opmaakprofiel3 17 6" xfId="25310"/>
    <cellStyle name="Labels - Opmaakprofiel3 17 7" xfId="25311"/>
    <cellStyle name="Labels - Opmaakprofiel3 17 8" xfId="25312"/>
    <cellStyle name="Labels - Opmaakprofiel3 18" xfId="25313"/>
    <cellStyle name="Labels - Opmaakprofiel3 18 2" xfId="25314"/>
    <cellStyle name="Labels - Opmaakprofiel3 18 2 2" xfId="25315"/>
    <cellStyle name="Labels - Opmaakprofiel3 18 2 2 2" xfId="25316"/>
    <cellStyle name="Labels - Opmaakprofiel3 18 2 2 2 2" xfId="25317"/>
    <cellStyle name="Labels - Opmaakprofiel3 18 2 2 2 3" xfId="25318"/>
    <cellStyle name="Labels - Opmaakprofiel3 18 2 2 2 4" xfId="25319"/>
    <cellStyle name="Labels - Opmaakprofiel3 18 2 2 3" xfId="25320"/>
    <cellStyle name="Labels - Opmaakprofiel3 18 2 2 4" xfId="25321"/>
    <cellStyle name="Labels - Opmaakprofiel3 18 2 2 5" xfId="25322"/>
    <cellStyle name="Labels - Opmaakprofiel3 18 2 2 6" xfId="25323"/>
    <cellStyle name="Labels - Opmaakprofiel3 18 2 3" xfId="25324"/>
    <cellStyle name="Labels - Opmaakprofiel3 18 2 3 2" xfId="25325"/>
    <cellStyle name="Labels - Opmaakprofiel3 18 2 3 3" xfId="25326"/>
    <cellStyle name="Labels - Opmaakprofiel3 18 2 3 4" xfId="25327"/>
    <cellStyle name="Labels - Opmaakprofiel3 18 2 4" xfId="25328"/>
    <cellStyle name="Labels - Opmaakprofiel3 18 2 5" xfId="25329"/>
    <cellStyle name="Labels - Opmaakprofiel3 18 2 6" xfId="25330"/>
    <cellStyle name="Labels - Opmaakprofiel3 18 2 7" xfId="25331"/>
    <cellStyle name="Labels - Opmaakprofiel3 18 3" xfId="25332"/>
    <cellStyle name="Labels - Opmaakprofiel3 18 3 2" xfId="25333"/>
    <cellStyle name="Labels - Opmaakprofiel3 18 3 2 2" xfId="25334"/>
    <cellStyle name="Labels - Opmaakprofiel3 18 3 2 3" xfId="25335"/>
    <cellStyle name="Labels - Opmaakprofiel3 18 3 2 4" xfId="25336"/>
    <cellStyle name="Labels - Opmaakprofiel3 18 3 3" xfId="25337"/>
    <cellStyle name="Labels - Opmaakprofiel3 18 3 4" xfId="25338"/>
    <cellStyle name="Labels - Opmaakprofiel3 18 3 5" xfId="25339"/>
    <cellStyle name="Labels - Opmaakprofiel3 18 3 6" xfId="25340"/>
    <cellStyle name="Labels - Opmaakprofiel3 18 4" xfId="25341"/>
    <cellStyle name="Labels - Opmaakprofiel3 18 4 2" xfId="25342"/>
    <cellStyle name="Labels - Opmaakprofiel3 18 4 3" xfId="25343"/>
    <cellStyle name="Labels - Opmaakprofiel3 18 4 4" xfId="25344"/>
    <cellStyle name="Labels - Opmaakprofiel3 18 5" xfId="25345"/>
    <cellStyle name="Labels - Opmaakprofiel3 18 6" xfId="25346"/>
    <cellStyle name="Labels - Opmaakprofiel3 18 7" xfId="25347"/>
    <cellStyle name="Labels - Opmaakprofiel3 18 8" xfId="25348"/>
    <cellStyle name="Labels - Opmaakprofiel3 19" xfId="25349"/>
    <cellStyle name="Labels - Opmaakprofiel3 19 2" xfId="25350"/>
    <cellStyle name="Labels - Opmaakprofiel3 19 2 2" xfId="25351"/>
    <cellStyle name="Labels - Opmaakprofiel3 19 2 2 2" xfId="25352"/>
    <cellStyle name="Labels - Opmaakprofiel3 19 2 2 2 2" xfId="25353"/>
    <cellStyle name="Labels - Opmaakprofiel3 19 2 2 2 3" xfId="25354"/>
    <cellStyle name="Labels - Opmaakprofiel3 19 2 2 2 4" xfId="25355"/>
    <cellStyle name="Labels - Opmaakprofiel3 19 2 2 3" xfId="25356"/>
    <cellStyle name="Labels - Opmaakprofiel3 19 2 2 4" xfId="25357"/>
    <cellStyle name="Labels - Opmaakprofiel3 19 2 2 5" xfId="25358"/>
    <cellStyle name="Labels - Opmaakprofiel3 19 2 2 6" xfId="25359"/>
    <cellStyle name="Labels - Opmaakprofiel3 19 2 3" xfId="25360"/>
    <cellStyle name="Labels - Opmaakprofiel3 19 2 3 2" xfId="25361"/>
    <cellStyle name="Labels - Opmaakprofiel3 19 2 3 3" xfId="25362"/>
    <cellStyle name="Labels - Opmaakprofiel3 19 2 3 4" xfId="25363"/>
    <cellStyle name="Labels - Opmaakprofiel3 19 2 4" xfId="25364"/>
    <cellStyle name="Labels - Opmaakprofiel3 19 2 5" xfId="25365"/>
    <cellStyle name="Labels - Opmaakprofiel3 19 2 6" xfId="25366"/>
    <cellStyle name="Labels - Opmaakprofiel3 19 2 7" xfId="25367"/>
    <cellStyle name="Labels - Opmaakprofiel3 19 3" xfId="25368"/>
    <cellStyle name="Labels - Opmaakprofiel3 19 3 2" xfId="25369"/>
    <cellStyle name="Labels - Opmaakprofiel3 19 3 2 2" xfId="25370"/>
    <cellStyle name="Labels - Opmaakprofiel3 19 3 2 3" xfId="25371"/>
    <cellStyle name="Labels - Opmaakprofiel3 19 3 2 4" xfId="25372"/>
    <cellStyle name="Labels - Opmaakprofiel3 19 3 3" xfId="25373"/>
    <cellStyle name="Labels - Opmaakprofiel3 19 3 4" xfId="25374"/>
    <cellStyle name="Labels - Opmaakprofiel3 19 3 5" xfId="25375"/>
    <cellStyle name="Labels - Opmaakprofiel3 19 3 6" xfId="25376"/>
    <cellStyle name="Labels - Opmaakprofiel3 19 4" xfId="25377"/>
    <cellStyle name="Labels - Opmaakprofiel3 19 4 2" xfId="25378"/>
    <cellStyle name="Labels - Opmaakprofiel3 19 4 3" xfId="25379"/>
    <cellStyle name="Labels - Opmaakprofiel3 19 4 4" xfId="25380"/>
    <cellStyle name="Labels - Opmaakprofiel3 19 5" xfId="25381"/>
    <cellStyle name="Labels - Opmaakprofiel3 19 6" xfId="25382"/>
    <cellStyle name="Labels - Opmaakprofiel3 19 7" xfId="25383"/>
    <cellStyle name="Labels - Opmaakprofiel3 19 8" xfId="25384"/>
    <cellStyle name="Labels - Opmaakprofiel3 2" xfId="25385"/>
    <cellStyle name="Labels - Opmaakprofiel3 2 10" xfId="25386"/>
    <cellStyle name="Labels - Opmaakprofiel3 2 10 2" xfId="25387"/>
    <cellStyle name="Labels - Opmaakprofiel3 2 10 2 2" xfId="25388"/>
    <cellStyle name="Labels - Opmaakprofiel3 2 10 2 2 2" xfId="25389"/>
    <cellStyle name="Labels - Opmaakprofiel3 2 10 2 2 2 2" xfId="25390"/>
    <cellStyle name="Labels - Opmaakprofiel3 2 10 2 2 2 3" xfId="25391"/>
    <cellStyle name="Labels - Opmaakprofiel3 2 10 2 2 2 4" xfId="25392"/>
    <cellStyle name="Labels - Opmaakprofiel3 2 10 2 2 3" xfId="25393"/>
    <cellStyle name="Labels - Opmaakprofiel3 2 10 2 2 4" xfId="25394"/>
    <cellStyle name="Labels - Opmaakprofiel3 2 10 2 2 5" xfId="25395"/>
    <cellStyle name="Labels - Opmaakprofiel3 2 10 2 2 6" xfId="25396"/>
    <cellStyle name="Labels - Opmaakprofiel3 2 10 2 3" xfId="25397"/>
    <cellStyle name="Labels - Opmaakprofiel3 2 10 2 3 2" xfId="25398"/>
    <cellStyle name="Labels - Opmaakprofiel3 2 10 2 3 3" xfId="25399"/>
    <cellStyle name="Labels - Opmaakprofiel3 2 10 2 3 4" xfId="25400"/>
    <cellStyle name="Labels - Opmaakprofiel3 2 10 2 4" xfId="25401"/>
    <cellStyle name="Labels - Opmaakprofiel3 2 10 2 5" xfId="25402"/>
    <cellStyle name="Labels - Opmaakprofiel3 2 10 2 6" xfId="25403"/>
    <cellStyle name="Labels - Opmaakprofiel3 2 10 2 7" xfId="25404"/>
    <cellStyle name="Labels - Opmaakprofiel3 2 10 3" xfId="25405"/>
    <cellStyle name="Labels - Opmaakprofiel3 2 10 3 2" xfId="25406"/>
    <cellStyle name="Labels - Opmaakprofiel3 2 10 3 2 2" xfId="25407"/>
    <cellStyle name="Labels - Opmaakprofiel3 2 10 3 2 3" xfId="25408"/>
    <cellStyle name="Labels - Opmaakprofiel3 2 10 3 2 4" xfId="25409"/>
    <cellStyle name="Labels - Opmaakprofiel3 2 10 3 3" xfId="25410"/>
    <cellStyle name="Labels - Opmaakprofiel3 2 10 3 4" xfId="25411"/>
    <cellStyle name="Labels - Opmaakprofiel3 2 10 3 5" xfId="25412"/>
    <cellStyle name="Labels - Opmaakprofiel3 2 10 3 6" xfId="25413"/>
    <cellStyle name="Labels - Opmaakprofiel3 2 10 4" xfId="25414"/>
    <cellStyle name="Labels - Opmaakprofiel3 2 10 4 2" xfId="25415"/>
    <cellStyle name="Labels - Opmaakprofiel3 2 10 4 3" xfId="25416"/>
    <cellStyle name="Labels - Opmaakprofiel3 2 10 4 4" xfId="25417"/>
    <cellStyle name="Labels - Opmaakprofiel3 2 10 5" xfId="25418"/>
    <cellStyle name="Labels - Opmaakprofiel3 2 10 6" xfId="25419"/>
    <cellStyle name="Labels - Opmaakprofiel3 2 10 7" xfId="25420"/>
    <cellStyle name="Labels - Opmaakprofiel3 2 10 8" xfId="25421"/>
    <cellStyle name="Labels - Opmaakprofiel3 2 11" xfId="25422"/>
    <cellStyle name="Labels - Opmaakprofiel3 2 11 2" xfId="25423"/>
    <cellStyle name="Labels - Opmaakprofiel3 2 11 2 2" xfId="25424"/>
    <cellStyle name="Labels - Opmaakprofiel3 2 11 2 2 2" xfId="25425"/>
    <cellStyle name="Labels - Opmaakprofiel3 2 11 2 2 2 2" xfId="25426"/>
    <cellStyle name="Labels - Opmaakprofiel3 2 11 2 2 2 3" xfId="25427"/>
    <cellStyle name="Labels - Opmaakprofiel3 2 11 2 2 2 4" xfId="25428"/>
    <cellStyle name="Labels - Opmaakprofiel3 2 11 2 2 3" xfId="25429"/>
    <cellStyle name="Labels - Opmaakprofiel3 2 11 2 2 4" xfId="25430"/>
    <cellStyle name="Labels - Opmaakprofiel3 2 11 2 2 5" xfId="25431"/>
    <cellStyle name="Labels - Opmaakprofiel3 2 11 2 2 6" xfId="25432"/>
    <cellStyle name="Labels - Opmaakprofiel3 2 11 2 3" xfId="25433"/>
    <cellStyle name="Labels - Opmaakprofiel3 2 11 2 3 2" xfId="25434"/>
    <cellStyle name="Labels - Opmaakprofiel3 2 11 2 3 3" xfId="25435"/>
    <cellStyle name="Labels - Opmaakprofiel3 2 11 2 3 4" xfId="25436"/>
    <cellStyle name="Labels - Opmaakprofiel3 2 11 2 4" xfId="25437"/>
    <cellStyle name="Labels - Opmaakprofiel3 2 11 2 5" xfId="25438"/>
    <cellStyle name="Labels - Opmaakprofiel3 2 11 2 6" xfId="25439"/>
    <cellStyle name="Labels - Opmaakprofiel3 2 11 2 7" xfId="25440"/>
    <cellStyle name="Labels - Opmaakprofiel3 2 11 3" xfId="25441"/>
    <cellStyle name="Labels - Opmaakprofiel3 2 11 3 2" xfId="25442"/>
    <cellStyle name="Labels - Opmaakprofiel3 2 11 3 2 2" xfId="25443"/>
    <cellStyle name="Labels - Opmaakprofiel3 2 11 3 2 3" xfId="25444"/>
    <cellStyle name="Labels - Opmaakprofiel3 2 11 3 2 4" xfId="25445"/>
    <cellStyle name="Labels - Opmaakprofiel3 2 11 3 3" xfId="25446"/>
    <cellStyle name="Labels - Opmaakprofiel3 2 11 3 4" xfId="25447"/>
    <cellStyle name="Labels - Opmaakprofiel3 2 11 3 5" xfId="25448"/>
    <cellStyle name="Labels - Opmaakprofiel3 2 11 3 6" xfId="25449"/>
    <cellStyle name="Labels - Opmaakprofiel3 2 11 4" xfId="25450"/>
    <cellStyle name="Labels - Opmaakprofiel3 2 11 4 2" xfId="25451"/>
    <cellStyle name="Labels - Opmaakprofiel3 2 11 4 3" xfId="25452"/>
    <cellStyle name="Labels - Opmaakprofiel3 2 11 4 4" xfId="25453"/>
    <cellStyle name="Labels - Opmaakprofiel3 2 11 5" xfId="25454"/>
    <cellStyle name="Labels - Opmaakprofiel3 2 11 6" xfId="25455"/>
    <cellStyle name="Labels - Opmaakprofiel3 2 11 7" xfId="25456"/>
    <cellStyle name="Labels - Opmaakprofiel3 2 11 8" xfId="25457"/>
    <cellStyle name="Labels - Opmaakprofiel3 2 12" xfId="25458"/>
    <cellStyle name="Labels - Opmaakprofiel3 2 12 2" xfId="25459"/>
    <cellStyle name="Labels - Opmaakprofiel3 2 12 2 2" xfId="25460"/>
    <cellStyle name="Labels - Opmaakprofiel3 2 12 2 2 2" xfId="25461"/>
    <cellStyle name="Labels - Opmaakprofiel3 2 12 2 2 2 2" xfId="25462"/>
    <cellStyle name="Labels - Opmaakprofiel3 2 12 2 2 2 3" xfId="25463"/>
    <cellStyle name="Labels - Opmaakprofiel3 2 12 2 2 2 4" xfId="25464"/>
    <cellStyle name="Labels - Opmaakprofiel3 2 12 2 2 3" xfId="25465"/>
    <cellStyle name="Labels - Opmaakprofiel3 2 12 2 2 4" xfId="25466"/>
    <cellStyle name="Labels - Opmaakprofiel3 2 12 2 2 5" xfId="25467"/>
    <cellStyle name="Labels - Opmaakprofiel3 2 12 2 2 6" xfId="25468"/>
    <cellStyle name="Labels - Opmaakprofiel3 2 12 2 3" xfId="25469"/>
    <cellStyle name="Labels - Opmaakprofiel3 2 12 2 3 2" xfId="25470"/>
    <cellStyle name="Labels - Opmaakprofiel3 2 12 2 3 3" xfId="25471"/>
    <cellStyle name="Labels - Opmaakprofiel3 2 12 2 3 4" xfId="25472"/>
    <cellStyle name="Labels - Opmaakprofiel3 2 12 2 4" xfId="25473"/>
    <cellStyle name="Labels - Opmaakprofiel3 2 12 2 5" xfId="25474"/>
    <cellStyle name="Labels - Opmaakprofiel3 2 12 2 6" xfId="25475"/>
    <cellStyle name="Labels - Opmaakprofiel3 2 12 2 7" xfId="25476"/>
    <cellStyle name="Labels - Opmaakprofiel3 2 12 3" xfId="25477"/>
    <cellStyle name="Labels - Opmaakprofiel3 2 12 3 2" xfId="25478"/>
    <cellStyle name="Labels - Opmaakprofiel3 2 12 3 2 2" xfId="25479"/>
    <cellStyle name="Labels - Opmaakprofiel3 2 12 3 2 3" xfId="25480"/>
    <cellStyle name="Labels - Opmaakprofiel3 2 12 3 2 4" xfId="25481"/>
    <cellStyle name="Labels - Opmaakprofiel3 2 12 3 3" xfId="25482"/>
    <cellStyle name="Labels - Opmaakprofiel3 2 12 3 4" xfId="25483"/>
    <cellStyle name="Labels - Opmaakprofiel3 2 12 3 5" xfId="25484"/>
    <cellStyle name="Labels - Opmaakprofiel3 2 12 3 6" xfId="25485"/>
    <cellStyle name="Labels - Opmaakprofiel3 2 12 4" xfId="25486"/>
    <cellStyle name="Labels - Opmaakprofiel3 2 12 4 2" xfId="25487"/>
    <cellStyle name="Labels - Opmaakprofiel3 2 12 4 3" xfId="25488"/>
    <cellStyle name="Labels - Opmaakprofiel3 2 12 4 4" xfId="25489"/>
    <cellStyle name="Labels - Opmaakprofiel3 2 12 5" xfId="25490"/>
    <cellStyle name="Labels - Opmaakprofiel3 2 12 6" xfId="25491"/>
    <cellStyle name="Labels - Opmaakprofiel3 2 12 7" xfId="25492"/>
    <cellStyle name="Labels - Opmaakprofiel3 2 12 8" xfId="25493"/>
    <cellStyle name="Labels - Opmaakprofiel3 2 13" xfId="25494"/>
    <cellStyle name="Labels - Opmaakprofiel3 2 13 2" xfId="25495"/>
    <cellStyle name="Labels - Opmaakprofiel3 2 13 2 2" xfId="25496"/>
    <cellStyle name="Labels - Opmaakprofiel3 2 13 2 2 2" xfId="25497"/>
    <cellStyle name="Labels - Opmaakprofiel3 2 13 2 2 2 2" xfId="25498"/>
    <cellStyle name="Labels - Opmaakprofiel3 2 13 2 2 2 3" xfId="25499"/>
    <cellStyle name="Labels - Opmaakprofiel3 2 13 2 2 2 4" xfId="25500"/>
    <cellStyle name="Labels - Opmaakprofiel3 2 13 2 2 3" xfId="25501"/>
    <cellStyle name="Labels - Opmaakprofiel3 2 13 2 2 4" xfId="25502"/>
    <cellStyle name="Labels - Opmaakprofiel3 2 13 2 2 5" xfId="25503"/>
    <cellStyle name="Labels - Opmaakprofiel3 2 13 2 2 6" xfId="25504"/>
    <cellStyle name="Labels - Opmaakprofiel3 2 13 2 3" xfId="25505"/>
    <cellStyle name="Labels - Opmaakprofiel3 2 13 2 3 2" xfId="25506"/>
    <cellStyle name="Labels - Opmaakprofiel3 2 13 2 3 3" xfId="25507"/>
    <cellStyle name="Labels - Opmaakprofiel3 2 13 2 3 4" xfId="25508"/>
    <cellStyle name="Labels - Opmaakprofiel3 2 13 2 4" xfId="25509"/>
    <cellStyle name="Labels - Opmaakprofiel3 2 13 2 5" xfId="25510"/>
    <cellStyle name="Labels - Opmaakprofiel3 2 13 2 6" xfId="25511"/>
    <cellStyle name="Labels - Opmaakprofiel3 2 13 2 7" xfId="25512"/>
    <cellStyle name="Labels - Opmaakprofiel3 2 13 3" xfId="25513"/>
    <cellStyle name="Labels - Opmaakprofiel3 2 13 3 2" xfId="25514"/>
    <cellStyle name="Labels - Opmaakprofiel3 2 13 3 2 2" xfId="25515"/>
    <cellStyle name="Labels - Opmaakprofiel3 2 13 3 2 3" xfId="25516"/>
    <cellStyle name="Labels - Opmaakprofiel3 2 13 3 2 4" xfId="25517"/>
    <cellStyle name="Labels - Opmaakprofiel3 2 13 3 3" xfId="25518"/>
    <cellStyle name="Labels - Opmaakprofiel3 2 13 3 4" xfId="25519"/>
    <cellStyle name="Labels - Opmaakprofiel3 2 13 3 5" xfId="25520"/>
    <cellStyle name="Labels - Opmaakprofiel3 2 13 3 6" xfId="25521"/>
    <cellStyle name="Labels - Opmaakprofiel3 2 13 4" xfId="25522"/>
    <cellStyle name="Labels - Opmaakprofiel3 2 13 4 2" xfId="25523"/>
    <cellStyle name="Labels - Opmaakprofiel3 2 13 4 3" xfId="25524"/>
    <cellStyle name="Labels - Opmaakprofiel3 2 13 4 4" xfId="25525"/>
    <cellStyle name="Labels - Opmaakprofiel3 2 13 5" xfId="25526"/>
    <cellStyle name="Labels - Opmaakprofiel3 2 13 6" xfId="25527"/>
    <cellStyle name="Labels - Opmaakprofiel3 2 13 7" xfId="25528"/>
    <cellStyle name="Labels - Opmaakprofiel3 2 13 8" xfId="25529"/>
    <cellStyle name="Labels - Opmaakprofiel3 2 14" xfId="25530"/>
    <cellStyle name="Labels - Opmaakprofiel3 2 14 2" xfId="25531"/>
    <cellStyle name="Labels - Opmaakprofiel3 2 14 2 2" xfId="25532"/>
    <cellStyle name="Labels - Opmaakprofiel3 2 14 2 2 2" xfId="25533"/>
    <cellStyle name="Labels - Opmaakprofiel3 2 14 2 2 2 2" xfId="25534"/>
    <cellStyle name="Labels - Opmaakprofiel3 2 14 2 2 2 3" xfId="25535"/>
    <cellStyle name="Labels - Opmaakprofiel3 2 14 2 2 2 4" xfId="25536"/>
    <cellStyle name="Labels - Opmaakprofiel3 2 14 2 2 3" xfId="25537"/>
    <cellStyle name="Labels - Opmaakprofiel3 2 14 2 2 4" xfId="25538"/>
    <cellStyle name="Labels - Opmaakprofiel3 2 14 2 2 5" xfId="25539"/>
    <cellStyle name="Labels - Opmaakprofiel3 2 14 2 2 6" xfId="25540"/>
    <cellStyle name="Labels - Opmaakprofiel3 2 14 2 3" xfId="25541"/>
    <cellStyle name="Labels - Opmaakprofiel3 2 14 2 3 2" xfId="25542"/>
    <cellStyle name="Labels - Opmaakprofiel3 2 14 2 3 3" xfId="25543"/>
    <cellStyle name="Labels - Opmaakprofiel3 2 14 2 3 4" xfId="25544"/>
    <cellStyle name="Labels - Opmaakprofiel3 2 14 2 4" xfId="25545"/>
    <cellStyle name="Labels - Opmaakprofiel3 2 14 2 5" xfId="25546"/>
    <cellStyle name="Labels - Opmaakprofiel3 2 14 2 6" xfId="25547"/>
    <cellStyle name="Labels - Opmaakprofiel3 2 14 2 7" xfId="25548"/>
    <cellStyle name="Labels - Opmaakprofiel3 2 14 3" xfId="25549"/>
    <cellStyle name="Labels - Opmaakprofiel3 2 14 3 2" xfId="25550"/>
    <cellStyle name="Labels - Opmaakprofiel3 2 14 3 2 2" xfId="25551"/>
    <cellStyle name="Labels - Opmaakprofiel3 2 14 3 2 3" xfId="25552"/>
    <cellStyle name="Labels - Opmaakprofiel3 2 14 3 2 4" xfId="25553"/>
    <cellStyle name="Labels - Opmaakprofiel3 2 14 3 3" xfId="25554"/>
    <cellStyle name="Labels - Opmaakprofiel3 2 14 3 4" xfId="25555"/>
    <cellStyle name="Labels - Opmaakprofiel3 2 14 3 5" xfId="25556"/>
    <cellStyle name="Labels - Opmaakprofiel3 2 14 3 6" xfId="25557"/>
    <cellStyle name="Labels - Opmaakprofiel3 2 14 4" xfId="25558"/>
    <cellStyle name="Labels - Opmaakprofiel3 2 14 4 2" xfId="25559"/>
    <cellStyle name="Labels - Opmaakprofiel3 2 14 4 3" xfId="25560"/>
    <cellStyle name="Labels - Opmaakprofiel3 2 14 4 4" xfId="25561"/>
    <cellStyle name="Labels - Opmaakprofiel3 2 14 5" xfId="25562"/>
    <cellStyle name="Labels - Opmaakprofiel3 2 14 6" xfId="25563"/>
    <cellStyle name="Labels - Opmaakprofiel3 2 14 7" xfId="25564"/>
    <cellStyle name="Labels - Opmaakprofiel3 2 14 8" xfId="25565"/>
    <cellStyle name="Labels - Opmaakprofiel3 2 15" xfId="25566"/>
    <cellStyle name="Labels - Opmaakprofiel3 2 15 2" xfId="25567"/>
    <cellStyle name="Labels - Opmaakprofiel3 2 15 2 2" xfId="25568"/>
    <cellStyle name="Labels - Opmaakprofiel3 2 15 2 2 2" xfId="25569"/>
    <cellStyle name="Labels - Opmaakprofiel3 2 15 2 2 3" xfId="25570"/>
    <cellStyle name="Labels - Opmaakprofiel3 2 15 2 2 4" xfId="25571"/>
    <cellStyle name="Labels - Opmaakprofiel3 2 15 2 3" xfId="25572"/>
    <cellStyle name="Labels - Opmaakprofiel3 2 15 2 4" xfId="25573"/>
    <cellStyle name="Labels - Opmaakprofiel3 2 15 2 5" xfId="25574"/>
    <cellStyle name="Labels - Opmaakprofiel3 2 15 2 6" xfId="25575"/>
    <cellStyle name="Labels - Opmaakprofiel3 2 15 3" xfId="25576"/>
    <cellStyle name="Labels - Opmaakprofiel3 2 15 3 2" xfId="25577"/>
    <cellStyle name="Labels - Opmaakprofiel3 2 15 3 3" xfId="25578"/>
    <cellStyle name="Labels - Opmaakprofiel3 2 15 3 4" xfId="25579"/>
    <cellStyle name="Labels - Opmaakprofiel3 2 15 4" xfId="25580"/>
    <cellStyle name="Labels - Opmaakprofiel3 2 15 5" xfId="25581"/>
    <cellStyle name="Labels - Opmaakprofiel3 2 15 6" xfId="25582"/>
    <cellStyle name="Labels - Opmaakprofiel3 2 15 7" xfId="25583"/>
    <cellStyle name="Labels - Opmaakprofiel3 2 16" xfId="25584"/>
    <cellStyle name="Labels - Opmaakprofiel3 2 16 2" xfId="25585"/>
    <cellStyle name="Labels - Opmaakprofiel3 2 16 2 2" xfId="25586"/>
    <cellStyle name="Labels - Opmaakprofiel3 2 16 2 3" xfId="25587"/>
    <cellStyle name="Labels - Opmaakprofiel3 2 16 2 4" xfId="25588"/>
    <cellStyle name="Labels - Opmaakprofiel3 2 16 3" xfId="25589"/>
    <cellStyle name="Labels - Opmaakprofiel3 2 16 4" xfId="25590"/>
    <cellStyle name="Labels - Opmaakprofiel3 2 16 5" xfId="25591"/>
    <cellStyle name="Labels - Opmaakprofiel3 2 16 6" xfId="25592"/>
    <cellStyle name="Labels - Opmaakprofiel3 2 17" xfId="25593"/>
    <cellStyle name="Labels - Opmaakprofiel3 2 17 2" xfId="25594"/>
    <cellStyle name="Labels - Opmaakprofiel3 2 17 3" xfId="25595"/>
    <cellStyle name="Labels - Opmaakprofiel3 2 17 4" xfId="25596"/>
    <cellStyle name="Labels - Opmaakprofiel3 2 18" xfId="25597"/>
    <cellStyle name="Labels - Opmaakprofiel3 2 19" xfId="25598"/>
    <cellStyle name="Labels - Opmaakprofiel3 2 2" xfId="25599"/>
    <cellStyle name="Labels - Opmaakprofiel3 2 2 10" xfId="25600"/>
    <cellStyle name="Labels - Opmaakprofiel3 2 2 2" xfId="25601"/>
    <cellStyle name="Labels - Opmaakprofiel3 2 2 2 2" xfId="25602"/>
    <cellStyle name="Labels - Opmaakprofiel3 2 2 2 2 2" xfId="25603"/>
    <cellStyle name="Labels - Opmaakprofiel3 2 2 2 2 2 2" xfId="25604"/>
    <cellStyle name="Labels - Opmaakprofiel3 2 2 2 2 2 2 2" xfId="25605"/>
    <cellStyle name="Labels - Opmaakprofiel3 2 2 2 2 2 2 3" xfId="25606"/>
    <cellStyle name="Labels - Opmaakprofiel3 2 2 2 2 2 2 4" xfId="25607"/>
    <cellStyle name="Labels - Opmaakprofiel3 2 2 2 2 2 3" xfId="25608"/>
    <cellStyle name="Labels - Opmaakprofiel3 2 2 2 2 2 4" xfId="25609"/>
    <cellStyle name="Labels - Opmaakprofiel3 2 2 2 2 2 5" xfId="25610"/>
    <cellStyle name="Labels - Opmaakprofiel3 2 2 2 2 2 6" xfId="25611"/>
    <cellStyle name="Labels - Opmaakprofiel3 2 2 2 2 3" xfId="25612"/>
    <cellStyle name="Labels - Opmaakprofiel3 2 2 2 2 3 2" xfId="25613"/>
    <cellStyle name="Labels - Opmaakprofiel3 2 2 2 2 3 3" xfId="25614"/>
    <cellStyle name="Labels - Opmaakprofiel3 2 2 2 2 3 4" xfId="25615"/>
    <cellStyle name="Labels - Opmaakprofiel3 2 2 2 2 4" xfId="25616"/>
    <cellStyle name="Labels - Opmaakprofiel3 2 2 2 2 5" xfId="25617"/>
    <cellStyle name="Labels - Opmaakprofiel3 2 2 2 2 6" xfId="25618"/>
    <cellStyle name="Labels - Opmaakprofiel3 2 2 2 2 7" xfId="25619"/>
    <cellStyle name="Labels - Opmaakprofiel3 2 2 2 3" xfId="25620"/>
    <cellStyle name="Labels - Opmaakprofiel3 2 2 2 3 2" xfId="25621"/>
    <cellStyle name="Labels - Opmaakprofiel3 2 2 2 3 2 2" xfId="25622"/>
    <cellStyle name="Labels - Opmaakprofiel3 2 2 2 3 2 3" xfId="25623"/>
    <cellStyle name="Labels - Opmaakprofiel3 2 2 2 3 2 4" xfId="25624"/>
    <cellStyle name="Labels - Opmaakprofiel3 2 2 2 3 3" xfId="25625"/>
    <cellStyle name="Labels - Opmaakprofiel3 2 2 2 3 4" xfId="25626"/>
    <cellStyle name="Labels - Opmaakprofiel3 2 2 2 3 5" xfId="25627"/>
    <cellStyle name="Labels - Opmaakprofiel3 2 2 2 3 6" xfId="25628"/>
    <cellStyle name="Labels - Opmaakprofiel3 2 2 2 4" xfId="25629"/>
    <cellStyle name="Labels - Opmaakprofiel3 2 2 2 4 2" xfId="25630"/>
    <cellStyle name="Labels - Opmaakprofiel3 2 2 2 4 3" xfId="25631"/>
    <cellStyle name="Labels - Opmaakprofiel3 2 2 2 4 4" xfId="25632"/>
    <cellStyle name="Labels - Opmaakprofiel3 2 2 2 5" xfId="25633"/>
    <cellStyle name="Labels - Opmaakprofiel3 2 2 2 6" xfId="25634"/>
    <cellStyle name="Labels - Opmaakprofiel3 2 2 2 7" xfId="25635"/>
    <cellStyle name="Labels - Opmaakprofiel3 2 2 2 8" xfId="25636"/>
    <cellStyle name="Labels - Opmaakprofiel3 2 2 3" xfId="25637"/>
    <cellStyle name="Labels - Opmaakprofiel3 2 2 3 2" xfId="25638"/>
    <cellStyle name="Labels - Opmaakprofiel3 2 2 3 2 2" xfId="25639"/>
    <cellStyle name="Labels - Opmaakprofiel3 2 2 3 2 2 2" xfId="25640"/>
    <cellStyle name="Labels - Opmaakprofiel3 2 2 3 2 2 2 2" xfId="25641"/>
    <cellStyle name="Labels - Opmaakprofiel3 2 2 3 2 2 2 3" xfId="25642"/>
    <cellStyle name="Labels - Opmaakprofiel3 2 2 3 2 2 2 4" xfId="25643"/>
    <cellStyle name="Labels - Opmaakprofiel3 2 2 3 2 2 3" xfId="25644"/>
    <cellStyle name="Labels - Opmaakprofiel3 2 2 3 2 2 4" xfId="25645"/>
    <cellStyle name="Labels - Opmaakprofiel3 2 2 3 2 2 5" xfId="25646"/>
    <cellStyle name="Labels - Opmaakprofiel3 2 2 3 2 2 6" xfId="25647"/>
    <cellStyle name="Labels - Opmaakprofiel3 2 2 3 2 3" xfId="25648"/>
    <cellStyle name="Labels - Opmaakprofiel3 2 2 3 2 3 2" xfId="25649"/>
    <cellStyle name="Labels - Opmaakprofiel3 2 2 3 2 3 3" xfId="25650"/>
    <cellStyle name="Labels - Opmaakprofiel3 2 2 3 2 3 4" xfId="25651"/>
    <cellStyle name="Labels - Opmaakprofiel3 2 2 3 2 4" xfId="25652"/>
    <cellStyle name="Labels - Opmaakprofiel3 2 2 3 2 5" xfId="25653"/>
    <cellStyle name="Labels - Opmaakprofiel3 2 2 3 2 6" xfId="25654"/>
    <cellStyle name="Labels - Opmaakprofiel3 2 2 3 2 7" xfId="25655"/>
    <cellStyle name="Labels - Opmaakprofiel3 2 2 3 3" xfId="25656"/>
    <cellStyle name="Labels - Opmaakprofiel3 2 2 3 3 2" xfId="25657"/>
    <cellStyle name="Labels - Opmaakprofiel3 2 2 3 3 2 2" xfId="25658"/>
    <cellStyle name="Labels - Opmaakprofiel3 2 2 3 3 2 3" xfId="25659"/>
    <cellStyle name="Labels - Opmaakprofiel3 2 2 3 3 2 4" xfId="25660"/>
    <cellStyle name="Labels - Opmaakprofiel3 2 2 3 3 3" xfId="25661"/>
    <cellStyle name="Labels - Opmaakprofiel3 2 2 3 3 4" xfId="25662"/>
    <cellStyle name="Labels - Opmaakprofiel3 2 2 3 3 5" xfId="25663"/>
    <cellStyle name="Labels - Opmaakprofiel3 2 2 3 3 6" xfId="25664"/>
    <cellStyle name="Labels - Opmaakprofiel3 2 2 3 4" xfId="25665"/>
    <cellStyle name="Labels - Opmaakprofiel3 2 2 3 4 2" xfId="25666"/>
    <cellStyle name="Labels - Opmaakprofiel3 2 2 3 4 3" xfId="25667"/>
    <cellStyle name="Labels - Opmaakprofiel3 2 2 3 4 4" xfId="25668"/>
    <cellStyle name="Labels - Opmaakprofiel3 2 2 3 5" xfId="25669"/>
    <cellStyle name="Labels - Opmaakprofiel3 2 2 3 6" xfId="25670"/>
    <cellStyle name="Labels - Opmaakprofiel3 2 2 3 7" xfId="25671"/>
    <cellStyle name="Labels - Opmaakprofiel3 2 2 3 8" xfId="25672"/>
    <cellStyle name="Labels - Opmaakprofiel3 2 2 4" xfId="25673"/>
    <cellStyle name="Labels - Opmaakprofiel3 2 2 4 2" xfId="25674"/>
    <cellStyle name="Labels - Opmaakprofiel3 2 2 4 2 2" xfId="25675"/>
    <cellStyle name="Labels - Opmaakprofiel3 2 2 4 2 2 2" xfId="25676"/>
    <cellStyle name="Labels - Opmaakprofiel3 2 2 4 2 2 3" xfId="25677"/>
    <cellStyle name="Labels - Opmaakprofiel3 2 2 4 2 2 4" xfId="25678"/>
    <cellStyle name="Labels - Opmaakprofiel3 2 2 4 2 3" xfId="25679"/>
    <cellStyle name="Labels - Opmaakprofiel3 2 2 4 2 4" xfId="25680"/>
    <cellStyle name="Labels - Opmaakprofiel3 2 2 4 2 5" xfId="25681"/>
    <cellStyle name="Labels - Opmaakprofiel3 2 2 4 2 6" xfId="25682"/>
    <cellStyle name="Labels - Opmaakprofiel3 2 2 4 3" xfId="25683"/>
    <cellStyle name="Labels - Opmaakprofiel3 2 2 4 3 2" xfId="25684"/>
    <cellStyle name="Labels - Opmaakprofiel3 2 2 4 3 3" xfId="25685"/>
    <cellStyle name="Labels - Opmaakprofiel3 2 2 4 3 4" xfId="25686"/>
    <cellStyle name="Labels - Opmaakprofiel3 2 2 4 4" xfId="25687"/>
    <cellStyle name="Labels - Opmaakprofiel3 2 2 4 5" xfId="25688"/>
    <cellStyle name="Labels - Opmaakprofiel3 2 2 4 6" xfId="25689"/>
    <cellStyle name="Labels - Opmaakprofiel3 2 2 4 7" xfId="25690"/>
    <cellStyle name="Labels - Opmaakprofiel3 2 2 5" xfId="25691"/>
    <cellStyle name="Labels - Opmaakprofiel3 2 2 5 2" xfId="25692"/>
    <cellStyle name="Labels - Opmaakprofiel3 2 2 5 2 2" xfId="25693"/>
    <cellStyle name="Labels - Opmaakprofiel3 2 2 5 2 3" xfId="25694"/>
    <cellStyle name="Labels - Opmaakprofiel3 2 2 5 2 4" xfId="25695"/>
    <cellStyle name="Labels - Opmaakprofiel3 2 2 5 3" xfId="25696"/>
    <cellStyle name="Labels - Opmaakprofiel3 2 2 5 4" xfId="25697"/>
    <cellStyle name="Labels - Opmaakprofiel3 2 2 5 5" xfId="25698"/>
    <cellStyle name="Labels - Opmaakprofiel3 2 2 5 6" xfId="25699"/>
    <cellStyle name="Labels - Opmaakprofiel3 2 2 6" xfId="25700"/>
    <cellStyle name="Labels - Opmaakprofiel3 2 2 6 2" xfId="25701"/>
    <cellStyle name="Labels - Opmaakprofiel3 2 2 6 3" xfId="25702"/>
    <cellStyle name="Labels - Opmaakprofiel3 2 2 6 4" xfId="25703"/>
    <cellStyle name="Labels - Opmaakprofiel3 2 2 7" xfId="25704"/>
    <cellStyle name="Labels - Opmaakprofiel3 2 2 8" xfId="25705"/>
    <cellStyle name="Labels - Opmaakprofiel3 2 2 9" xfId="25706"/>
    <cellStyle name="Labels - Opmaakprofiel3 2 20" xfId="25707"/>
    <cellStyle name="Labels - Opmaakprofiel3 2 21" xfId="25708"/>
    <cellStyle name="Labels - Opmaakprofiel3 2 3" xfId="25709"/>
    <cellStyle name="Labels - Opmaakprofiel3 2 3 10" xfId="25710"/>
    <cellStyle name="Labels - Opmaakprofiel3 2 3 2" xfId="25711"/>
    <cellStyle name="Labels - Opmaakprofiel3 2 3 2 2" xfId="25712"/>
    <cellStyle name="Labels - Opmaakprofiel3 2 3 2 2 2" xfId="25713"/>
    <cellStyle name="Labels - Opmaakprofiel3 2 3 2 2 2 2" xfId="25714"/>
    <cellStyle name="Labels - Opmaakprofiel3 2 3 2 2 2 2 2" xfId="25715"/>
    <cellStyle name="Labels - Opmaakprofiel3 2 3 2 2 2 2 3" xfId="25716"/>
    <cellStyle name="Labels - Opmaakprofiel3 2 3 2 2 2 2 4" xfId="25717"/>
    <cellStyle name="Labels - Opmaakprofiel3 2 3 2 2 2 3" xfId="25718"/>
    <cellStyle name="Labels - Opmaakprofiel3 2 3 2 2 2 4" xfId="25719"/>
    <cellStyle name="Labels - Opmaakprofiel3 2 3 2 2 2 5" xfId="25720"/>
    <cellStyle name="Labels - Opmaakprofiel3 2 3 2 2 2 6" xfId="25721"/>
    <cellStyle name="Labels - Opmaakprofiel3 2 3 2 2 3" xfId="25722"/>
    <cellStyle name="Labels - Opmaakprofiel3 2 3 2 2 3 2" xfId="25723"/>
    <cellStyle name="Labels - Opmaakprofiel3 2 3 2 2 3 3" xfId="25724"/>
    <cellStyle name="Labels - Opmaakprofiel3 2 3 2 2 3 4" xfId="25725"/>
    <cellStyle name="Labels - Opmaakprofiel3 2 3 2 2 4" xfId="25726"/>
    <cellStyle name="Labels - Opmaakprofiel3 2 3 2 2 5" xfId="25727"/>
    <cellStyle name="Labels - Opmaakprofiel3 2 3 2 2 6" xfId="25728"/>
    <cellStyle name="Labels - Opmaakprofiel3 2 3 2 2 7" xfId="25729"/>
    <cellStyle name="Labels - Opmaakprofiel3 2 3 2 3" xfId="25730"/>
    <cellStyle name="Labels - Opmaakprofiel3 2 3 2 3 2" xfId="25731"/>
    <cellStyle name="Labels - Opmaakprofiel3 2 3 2 3 2 2" xfId="25732"/>
    <cellStyle name="Labels - Opmaakprofiel3 2 3 2 3 2 3" xfId="25733"/>
    <cellStyle name="Labels - Opmaakprofiel3 2 3 2 3 2 4" xfId="25734"/>
    <cellStyle name="Labels - Opmaakprofiel3 2 3 2 3 3" xfId="25735"/>
    <cellStyle name="Labels - Opmaakprofiel3 2 3 2 3 4" xfId="25736"/>
    <cellStyle name="Labels - Opmaakprofiel3 2 3 2 3 5" xfId="25737"/>
    <cellStyle name="Labels - Opmaakprofiel3 2 3 2 3 6" xfId="25738"/>
    <cellStyle name="Labels - Opmaakprofiel3 2 3 2 4" xfId="25739"/>
    <cellStyle name="Labels - Opmaakprofiel3 2 3 2 4 2" xfId="25740"/>
    <cellStyle name="Labels - Opmaakprofiel3 2 3 2 4 3" xfId="25741"/>
    <cellStyle name="Labels - Opmaakprofiel3 2 3 2 4 4" xfId="25742"/>
    <cellStyle name="Labels - Opmaakprofiel3 2 3 2 5" xfId="25743"/>
    <cellStyle name="Labels - Opmaakprofiel3 2 3 2 6" xfId="25744"/>
    <cellStyle name="Labels - Opmaakprofiel3 2 3 2 7" xfId="25745"/>
    <cellStyle name="Labels - Opmaakprofiel3 2 3 2 8" xfId="25746"/>
    <cellStyle name="Labels - Opmaakprofiel3 2 3 3" xfId="25747"/>
    <cellStyle name="Labels - Opmaakprofiel3 2 3 3 2" xfId="25748"/>
    <cellStyle name="Labels - Opmaakprofiel3 2 3 3 2 2" xfId="25749"/>
    <cellStyle name="Labels - Opmaakprofiel3 2 3 3 2 2 2" xfId="25750"/>
    <cellStyle name="Labels - Opmaakprofiel3 2 3 3 2 2 2 2" xfId="25751"/>
    <cellStyle name="Labels - Opmaakprofiel3 2 3 3 2 2 2 3" xfId="25752"/>
    <cellStyle name="Labels - Opmaakprofiel3 2 3 3 2 2 2 4" xfId="25753"/>
    <cellStyle name="Labels - Opmaakprofiel3 2 3 3 2 2 3" xfId="25754"/>
    <cellStyle name="Labels - Opmaakprofiel3 2 3 3 2 2 4" xfId="25755"/>
    <cellStyle name="Labels - Opmaakprofiel3 2 3 3 2 2 5" xfId="25756"/>
    <cellStyle name="Labels - Opmaakprofiel3 2 3 3 2 2 6" xfId="25757"/>
    <cellStyle name="Labels - Opmaakprofiel3 2 3 3 2 3" xfId="25758"/>
    <cellStyle name="Labels - Opmaakprofiel3 2 3 3 2 3 2" xfId="25759"/>
    <cellStyle name="Labels - Opmaakprofiel3 2 3 3 2 3 3" xfId="25760"/>
    <cellStyle name="Labels - Opmaakprofiel3 2 3 3 2 3 4" xfId="25761"/>
    <cellStyle name="Labels - Opmaakprofiel3 2 3 3 2 4" xfId="25762"/>
    <cellStyle name="Labels - Opmaakprofiel3 2 3 3 2 5" xfId="25763"/>
    <cellStyle name="Labels - Opmaakprofiel3 2 3 3 2 6" xfId="25764"/>
    <cellStyle name="Labels - Opmaakprofiel3 2 3 3 2 7" xfId="25765"/>
    <cellStyle name="Labels - Opmaakprofiel3 2 3 3 3" xfId="25766"/>
    <cellStyle name="Labels - Opmaakprofiel3 2 3 3 3 2" xfId="25767"/>
    <cellStyle name="Labels - Opmaakprofiel3 2 3 3 3 2 2" xfId="25768"/>
    <cellStyle name="Labels - Opmaakprofiel3 2 3 3 3 2 3" xfId="25769"/>
    <cellStyle name="Labels - Opmaakprofiel3 2 3 3 3 2 4" xfId="25770"/>
    <cellStyle name="Labels - Opmaakprofiel3 2 3 3 3 3" xfId="25771"/>
    <cellStyle name="Labels - Opmaakprofiel3 2 3 3 3 4" xfId="25772"/>
    <cellStyle name="Labels - Opmaakprofiel3 2 3 3 3 5" xfId="25773"/>
    <cellStyle name="Labels - Opmaakprofiel3 2 3 3 3 6" xfId="25774"/>
    <cellStyle name="Labels - Opmaakprofiel3 2 3 3 4" xfId="25775"/>
    <cellStyle name="Labels - Opmaakprofiel3 2 3 3 4 2" xfId="25776"/>
    <cellStyle name="Labels - Opmaakprofiel3 2 3 3 4 3" xfId="25777"/>
    <cellStyle name="Labels - Opmaakprofiel3 2 3 3 4 4" xfId="25778"/>
    <cellStyle name="Labels - Opmaakprofiel3 2 3 3 5" xfId="25779"/>
    <cellStyle name="Labels - Opmaakprofiel3 2 3 3 6" xfId="25780"/>
    <cellStyle name="Labels - Opmaakprofiel3 2 3 3 7" xfId="25781"/>
    <cellStyle name="Labels - Opmaakprofiel3 2 3 3 8" xfId="25782"/>
    <cellStyle name="Labels - Opmaakprofiel3 2 3 4" xfId="25783"/>
    <cellStyle name="Labels - Opmaakprofiel3 2 3 4 2" xfId="25784"/>
    <cellStyle name="Labels - Opmaakprofiel3 2 3 4 2 2" xfId="25785"/>
    <cellStyle name="Labels - Opmaakprofiel3 2 3 4 2 2 2" xfId="25786"/>
    <cellStyle name="Labels - Opmaakprofiel3 2 3 4 2 2 3" xfId="25787"/>
    <cellStyle name="Labels - Opmaakprofiel3 2 3 4 2 2 4" xfId="25788"/>
    <cellStyle name="Labels - Opmaakprofiel3 2 3 4 2 3" xfId="25789"/>
    <cellStyle name="Labels - Opmaakprofiel3 2 3 4 2 4" xfId="25790"/>
    <cellStyle name="Labels - Opmaakprofiel3 2 3 4 2 5" xfId="25791"/>
    <cellStyle name="Labels - Opmaakprofiel3 2 3 4 2 6" xfId="25792"/>
    <cellStyle name="Labels - Opmaakprofiel3 2 3 4 3" xfId="25793"/>
    <cellStyle name="Labels - Opmaakprofiel3 2 3 4 3 2" xfId="25794"/>
    <cellStyle name="Labels - Opmaakprofiel3 2 3 4 3 3" xfId="25795"/>
    <cellStyle name="Labels - Opmaakprofiel3 2 3 4 3 4" xfId="25796"/>
    <cellStyle name="Labels - Opmaakprofiel3 2 3 4 4" xfId="25797"/>
    <cellStyle name="Labels - Opmaakprofiel3 2 3 4 5" xfId="25798"/>
    <cellStyle name="Labels - Opmaakprofiel3 2 3 4 6" xfId="25799"/>
    <cellStyle name="Labels - Opmaakprofiel3 2 3 4 7" xfId="25800"/>
    <cellStyle name="Labels - Opmaakprofiel3 2 3 5" xfId="25801"/>
    <cellStyle name="Labels - Opmaakprofiel3 2 3 5 2" xfId="25802"/>
    <cellStyle name="Labels - Opmaakprofiel3 2 3 5 2 2" xfId="25803"/>
    <cellStyle name="Labels - Opmaakprofiel3 2 3 5 2 3" xfId="25804"/>
    <cellStyle name="Labels - Opmaakprofiel3 2 3 5 2 4" xfId="25805"/>
    <cellStyle name="Labels - Opmaakprofiel3 2 3 5 3" xfId="25806"/>
    <cellStyle name="Labels - Opmaakprofiel3 2 3 5 4" xfId="25807"/>
    <cellStyle name="Labels - Opmaakprofiel3 2 3 5 5" xfId="25808"/>
    <cellStyle name="Labels - Opmaakprofiel3 2 3 5 6" xfId="25809"/>
    <cellStyle name="Labels - Opmaakprofiel3 2 3 6" xfId="25810"/>
    <cellStyle name="Labels - Opmaakprofiel3 2 3 6 2" xfId="25811"/>
    <cellStyle name="Labels - Opmaakprofiel3 2 3 6 3" xfId="25812"/>
    <cellStyle name="Labels - Opmaakprofiel3 2 3 6 4" xfId="25813"/>
    <cellStyle name="Labels - Opmaakprofiel3 2 3 7" xfId="25814"/>
    <cellStyle name="Labels - Opmaakprofiel3 2 3 8" xfId="25815"/>
    <cellStyle name="Labels - Opmaakprofiel3 2 3 9" xfId="25816"/>
    <cellStyle name="Labels - Opmaakprofiel3 2 4" xfId="25817"/>
    <cellStyle name="Labels - Opmaakprofiel3 2 4 10" xfId="25818"/>
    <cellStyle name="Labels - Opmaakprofiel3 2 4 2" xfId="25819"/>
    <cellStyle name="Labels - Opmaakprofiel3 2 4 2 2" xfId="25820"/>
    <cellStyle name="Labels - Opmaakprofiel3 2 4 2 2 2" xfId="25821"/>
    <cellStyle name="Labels - Opmaakprofiel3 2 4 2 2 2 2" xfId="25822"/>
    <cellStyle name="Labels - Opmaakprofiel3 2 4 2 2 2 2 2" xfId="25823"/>
    <cellStyle name="Labels - Opmaakprofiel3 2 4 2 2 2 2 3" xfId="25824"/>
    <cellStyle name="Labels - Opmaakprofiel3 2 4 2 2 2 2 4" xfId="25825"/>
    <cellStyle name="Labels - Opmaakprofiel3 2 4 2 2 2 3" xfId="25826"/>
    <cellStyle name="Labels - Opmaakprofiel3 2 4 2 2 2 4" xfId="25827"/>
    <cellStyle name="Labels - Opmaakprofiel3 2 4 2 2 2 5" xfId="25828"/>
    <cellStyle name="Labels - Opmaakprofiel3 2 4 2 2 2 6" xfId="25829"/>
    <cellStyle name="Labels - Opmaakprofiel3 2 4 2 2 3" xfId="25830"/>
    <cellStyle name="Labels - Opmaakprofiel3 2 4 2 2 3 2" xfId="25831"/>
    <cellStyle name="Labels - Opmaakprofiel3 2 4 2 2 3 3" xfId="25832"/>
    <cellStyle name="Labels - Opmaakprofiel3 2 4 2 2 3 4" xfId="25833"/>
    <cellStyle name="Labels - Opmaakprofiel3 2 4 2 2 4" xfId="25834"/>
    <cellStyle name="Labels - Opmaakprofiel3 2 4 2 2 5" xfId="25835"/>
    <cellStyle name="Labels - Opmaakprofiel3 2 4 2 2 6" xfId="25836"/>
    <cellStyle name="Labels - Opmaakprofiel3 2 4 2 2 7" xfId="25837"/>
    <cellStyle name="Labels - Opmaakprofiel3 2 4 2 3" xfId="25838"/>
    <cellStyle name="Labels - Opmaakprofiel3 2 4 2 3 2" xfId="25839"/>
    <cellStyle name="Labels - Opmaakprofiel3 2 4 2 3 2 2" xfId="25840"/>
    <cellStyle name="Labels - Opmaakprofiel3 2 4 2 3 2 3" xfId="25841"/>
    <cellStyle name="Labels - Opmaakprofiel3 2 4 2 3 2 4" xfId="25842"/>
    <cellStyle name="Labels - Opmaakprofiel3 2 4 2 3 3" xfId="25843"/>
    <cellStyle name="Labels - Opmaakprofiel3 2 4 2 3 4" xfId="25844"/>
    <cellStyle name="Labels - Opmaakprofiel3 2 4 2 3 5" xfId="25845"/>
    <cellStyle name="Labels - Opmaakprofiel3 2 4 2 3 6" xfId="25846"/>
    <cellStyle name="Labels - Opmaakprofiel3 2 4 2 4" xfId="25847"/>
    <cellStyle name="Labels - Opmaakprofiel3 2 4 2 4 2" xfId="25848"/>
    <cellStyle name="Labels - Opmaakprofiel3 2 4 2 4 3" xfId="25849"/>
    <cellStyle name="Labels - Opmaakprofiel3 2 4 2 4 4" xfId="25850"/>
    <cellStyle name="Labels - Opmaakprofiel3 2 4 2 5" xfId="25851"/>
    <cellStyle name="Labels - Opmaakprofiel3 2 4 2 6" xfId="25852"/>
    <cellStyle name="Labels - Opmaakprofiel3 2 4 2 7" xfId="25853"/>
    <cellStyle name="Labels - Opmaakprofiel3 2 4 2 8" xfId="25854"/>
    <cellStyle name="Labels - Opmaakprofiel3 2 4 3" xfId="25855"/>
    <cellStyle name="Labels - Opmaakprofiel3 2 4 3 2" xfId="25856"/>
    <cellStyle name="Labels - Opmaakprofiel3 2 4 3 2 2" xfId="25857"/>
    <cellStyle name="Labels - Opmaakprofiel3 2 4 3 2 2 2" xfId="25858"/>
    <cellStyle name="Labels - Opmaakprofiel3 2 4 3 2 2 2 2" xfId="25859"/>
    <cellStyle name="Labels - Opmaakprofiel3 2 4 3 2 2 2 3" xfId="25860"/>
    <cellStyle name="Labels - Opmaakprofiel3 2 4 3 2 2 2 4" xfId="25861"/>
    <cellStyle name="Labels - Opmaakprofiel3 2 4 3 2 2 3" xfId="25862"/>
    <cellStyle name="Labels - Opmaakprofiel3 2 4 3 2 2 4" xfId="25863"/>
    <cellStyle name="Labels - Opmaakprofiel3 2 4 3 2 2 5" xfId="25864"/>
    <cellStyle name="Labels - Opmaakprofiel3 2 4 3 2 2 6" xfId="25865"/>
    <cellStyle name="Labels - Opmaakprofiel3 2 4 3 2 3" xfId="25866"/>
    <cellStyle name="Labels - Opmaakprofiel3 2 4 3 2 3 2" xfId="25867"/>
    <cellStyle name="Labels - Opmaakprofiel3 2 4 3 2 3 3" xfId="25868"/>
    <cellStyle name="Labels - Opmaakprofiel3 2 4 3 2 3 4" xfId="25869"/>
    <cellStyle name="Labels - Opmaakprofiel3 2 4 3 2 4" xfId="25870"/>
    <cellStyle name="Labels - Opmaakprofiel3 2 4 3 2 5" xfId="25871"/>
    <cellStyle name="Labels - Opmaakprofiel3 2 4 3 2 6" xfId="25872"/>
    <cellStyle name="Labels - Opmaakprofiel3 2 4 3 2 7" xfId="25873"/>
    <cellStyle name="Labels - Opmaakprofiel3 2 4 3 3" xfId="25874"/>
    <cellStyle name="Labels - Opmaakprofiel3 2 4 3 3 2" xfId="25875"/>
    <cellStyle name="Labels - Opmaakprofiel3 2 4 3 3 2 2" xfId="25876"/>
    <cellStyle name="Labels - Opmaakprofiel3 2 4 3 3 2 3" xfId="25877"/>
    <cellStyle name="Labels - Opmaakprofiel3 2 4 3 3 2 4" xfId="25878"/>
    <cellStyle name="Labels - Opmaakprofiel3 2 4 3 3 3" xfId="25879"/>
    <cellStyle name="Labels - Opmaakprofiel3 2 4 3 3 4" xfId="25880"/>
    <cellStyle name="Labels - Opmaakprofiel3 2 4 3 3 5" xfId="25881"/>
    <cellStyle name="Labels - Opmaakprofiel3 2 4 3 3 6" xfId="25882"/>
    <cellStyle name="Labels - Opmaakprofiel3 2 4 3 4" xfId="25883"/>
    <cellStyle name="Labels - Opmaakprofiel3 2 4 3 4 2" xfId="25884"/>
    <cellStyle name="Labels - Opmaakprofiel3 2 4 3 4 3" xfId="25885"/>
    <cellStyle name="Labels - Opmaakprofiel3 2 4 3 4 4" xfId="25886"/>
    <cellStyle name="Labels - Opmaakprofiel3 2 4 3 5" xfId="25887"/>
    <cellStyle name="Labels - Opmaakprofiel3 2 4 3 6" xfId="25888"/>
    <cellStyle name="Labels - Opmaakprofiel3 2 4 3 7" xfId="25889"/>
    <cellStyle name="Labels - Opmaakprofiel3 2 4 3 8" xfId="25890"/>
    <cellStyle name="Labels - Opmaakprofiel3 2 4 4" xfId="25891"/>
    <cellStyle name="Labels - Opmaakprofiel3 2 4 4 2" xfId="25892"/>
    <cellStyle name="Labels - Opmaakprofiel3 2 4 4 2 2" xfId="25893"/>
    <cellStyle name="Labels - Opmaakprofiel3 2 4 4 2 2 2" xfId="25894"/>
    <cellStyle name="Labels - Opmaakprofiel3 2 4 4 2 2 3" xfId="25895"/>
    <cellStyle name="Labels - Opmaakprofiel3 2 4 4 2 2 4" xfId="25896"/>
    <cellStyle name="Labels - Opmaakprofiel3 2 4 4 2 3" xfId="25897"/>
    <cellStyle name="Labels - Opmaakprofiel3 2 4 4 2 4" xfId="25898"/>
    <cellStyle name="Labels - Opmaakprofiel3 2 4 4 2 5" xfId="25899"/>
    <cellStyle name="Labels - Opmaakprofiel3 2 4 4 2 6" xfId="25900"/>
    <cellStyle name="Labels - Opmaakprofiel3 2 4 4 3" xfId="25901"/>
    <cellStyle name="Labels - Opmaakprofiel3 2 4 4 3 2" xfId="25902"/>
    <cellStyle name="Labels - Opmaakprofiel3 2 4 4 3 3" xfId="25903"/>
    <cellStyle name="Labels - Opmaakprofiel3 2 4 4 3 4" xfId="25904"/>
    <cellStyle name="Labels - Opmaakprofiel3 2 4 4 4" xfId="25905"/>
    <cellStyle name="Labels - Opmaakprofiel3 2 4 4 5" xfId="25906"/>
    <cellStyle name="Labels - Opmaakprofiel3 2 4 4 6" xfId="25907"/>
    <cellStyle name="Labels - Opmaakprofiel3 2 4 4 7" xfId="25908"/>
    <cellStyle name="Labels - Opmaakprofiel3 2 4 5" xfId="25909"/>
    <cellStyle name="Labels - Opmaakprofiel3 2 4 5 2" xfId="25910"/>
    <cellStyle name="Labels - Opmaakprofiel3 2 4 5 2 2" xfId="25911"/>
    <cellStyle name="Labels - Opmaakprofiel3 2 4 5 2 3" xfId="25912"/>
    <cellStyle name="Labels - Opmaakprofiel3 2 4 5 2 4" xfId="25913"/>
    <cellStyle name="Labels - Opmaakprofiel3 2 4 5 3" xfId="25914"/>
    <cellStyle name="Labels - Opmaakprofiel3 2 4 5 4" xfId="25915"/>
    <cellStyle name="Labels - Opmaakprofiel3 2 4 5 5" xfId="25916"/>
    <cellStyle name="Labels - Opmaakprofiel3 2 4 5 6" xfId="25917"/>
    <cellStyle name="Labels - Opmaakprofiel3 2 4 6" xfId="25918"/>
    <cellStyle name="Labels - Opmaakprofiel3 2 4 6 2" xfId="25919"/>
    <cellStyle name="Labels - Opmaakprofiel3 2 4 6 3" xfId="25920"/>
    <cellStyle name="Labels - Opmaakprofiel3 2 4 6 4" xfId="25921"/>
    <cellStyle name="Labels - Opmaakprofiel3 2 4 7" xfId="25922"/>
    <cellStyle name="Labels - Opmaakprofiel3 2 4 8" xfId="25923"/>
    <cellStyle name="Labels - Opmaakprofiel3 2 4 9" xfId="25924"/>
    <cellStyle name="Labels - Opmaakprofiel3 2 5" xfId="25925"/>
    <cellStyle name="Labels - Opmaakprofiel3 2 5 2" xfId="25926"/>
    <cellStyle name="Labels - Opmaakprofiel3 2 5 2 2" xfId="25927"/>
    <cellStyle name="Labels - Opmaakprofiel3 2 5 2 2 2" xfId="25928"/>
    <cellStyle name="Labels - Opmaakprofiel3 2 5 2 2 2 2" xfId="25929"/>
    <cellStyle name="Labels - Opmaakprofiel3 2 5 2 2 2 2 2" xfId="25930"/>
    <cellStyle name="Labels - Opmaakprofiel3 2 5 2 2 2 2 3" xfId="25931"/>
    <cellStyle name="Labels - Opmaakprofiel3 2 5 2 2 2 2 4" xfId="25932"/>
    <cellStyle name="Labels - Opmaakprofiel3 2 5 2 2 2 3" xfId="25933"/>
    <cellStyle name="Labels - Opmaakprofiel3 2 5 2 2 2 4" xfId="25934"/>
    <cellStyle name="Labels - Opmaakprofiel3 2 5 2 2 2 5" xfId="25935"/>
    <cellStyle name="Labels - Opmaakprofiel3 2 5 2 2 2 6" xfId="25936"/>
    <cellStyle name="Labels - Opmaakprofiel3 2 5 2 2 3" xfId="25937"/>
    <cellStyle name="Labels - Opmaakprofiel3 2 5 2 2 3 2" xfId="25938"/>
    <cellStyle name="Labels - Opmaakprofiel3 2 5 2 2 3 3" xfId="25939"/>
    <cellStyle name="Labels - Opmaakprofiel3 2 5 2 2 3 4" xfId="25940"/>
    <cellStyle name="Labels - Opmaakprofiel3 2 5 2 2 4" xfId="25941"/>
    <cellStyle name="Labels - Opmaakprofiel3 2 5 2 2 5" xfId="25942"/>
    <cellStyle name="Labels - Opmaakprofiel3 2 5 2 2 6" xfId="25943"/>
    <cellStyle name="Labels - Opmaakprofiel3 2 5 2 2 7" xfId="25944"/>
    <cellStyle name="Labels - Opmaakprofiel3 2 5 2 3" xfId="25945"/>
    <cellStyle name="Labels - Opmaakprofiel3 2 5 2 3 2" xfId="25946"/>
    <cellStyle name="Labels - Opmaakprofiel3 2 5 2 3 2 2" xfId="25947"/>
    <cellStyle name="Labels - Opmaakprofiel3 2 5 2 3 2 3" xfId="25948"/>
    <cellStyle name="Labels - Opmaakprofiel3 2 5 2 3 2 4" xfId="25949"/>
    <cellStyle name="Labels - Opmaakprofiel3 2 5 2 3 3" xfId="25950"/>
    <cellStyle name="Labels - Opmaakprofiel3 2 5 2 3 4" xfId="25951"/>
    <cellStyle name="Labels - Opmaakprofiel3 2 5 2 3 5" xfId="25952"/>
    <cellStyle name="Labels - Opmaakprofiel3 2 5 2 3 6" xfId="25953"/>
    <cellStyle name="Labels - Opmaakprofiel3 2 5 2 4" xfId="25954"/>
    <cellStyle name="Labels - Opmaakprofiel3 2 5 2 4 2" xfId="25955"/>
    <cellStyle name="Labels - Opmaakprofiel3 2 5 2 4 3" xfId="25956"/>
    <cellStyle name="Labels - Opmaakprofiel3 2 5 2 4 4" xfId="25957"/>
    <cellStyle name="Labels - Opmaakprofiel3 2 5 2 5" xfId="25958"/>
    <cellStyle name="Labels - Opmaakprofiel3 2 5 2 6" xfId="25959"/>
    <cellStyle name="Labels - Opmaakprofiel3 2 5 2 7" xfId="25960"/>
    <cellStyle name="Labels - Opmaakprofiel3 2 5 2 8" xfId="25961"/>
    <cellStyle name="Labels - Opmaakprofiel3 2 5 3" xfId="25962"/>
    <cellStyle name="Labels - Opmaakprofiel3 2 5 3 2" xfId="25963"/>
    <cellStyle name="Labels - Opmaakprofiel3 2 5 3 2 2" xfId="25964"/>
    <cellStyle name="Labels - Opmaakprofiel3 2 5 3 2 2 2" xfId="25965"/>
    <cellStyle name="Labels - Opmaakprofiel3 2 5 3 2 2 3" xfId="25966"/>
    <cellStyle name="Labels - Opmaakprofiel3 2 5 3 2 2 4" xfId="25967"/>
    <cellStyle name="Labels - Opmaakprofiel3 2 5 3 2 3" xfId="25968"/>
    <cellStyle name="Labels - Opmaakprofiel3 2 5 3 2 4" xfId="25969"/>
    <cellStyle name="Labels - Opmaakprofiel3 2 5 3 2 5" xfId="25970"/>
    <cellStyle name="Labels - Opmaakprofiel3 2 5 3 2 6" xfId="25971"/>
    <cellStyle name="Labels - Opmaakprofiel3 2 5 3 3" xfId="25972"/>
    <cellStyle name="Labels - Opmaakprofiel3 2 5 3 3 2" xfId="25973"/>
    <cellStyle name="Labels - Opmaakprofiel3 2 5 3 3 3" xfId="25974"/>
    <cellStyle name="Labels - Opmaakprofiel3 2 5 3 3 4" xfId="25975"/>
    <cellStyle name="Labels - Opmaakprofiel3 2 5 3 4" xfId="25976"/>
    <cellStyle name="Labels - Opmaakprofiel3 2 5 3 5" xfId="25977"/>
    <cellStyle name="Labels - Opmaakprofiel3 2 5 3 6" xfId="25978"/>
    <cellStyle name="Labels - Opmaakprofiel3 2 5 3 7" xfId="25979"/>
    <cellStyle name="Labels - Opmaakprofiel3 2 5 4" xfId="25980"/>
    <cellStyle name="Labels - Opmaakprofiel3 2 5 4 2" xfId="25981"/>
    <cellStyle name="Labels - Opmaakprofiel3 2 5 4 2 2" xfId="25982"/>
    <cellStyle name="Labels - Opmaakprofiel3 2 5 4 2 3" xfId="25983"/>
    <cellStyle name="Labels - Opmaakprofiel3 2 5 4 2 4" xfId="25984"/>
    <cellStyle name="Labels - Opmaakprofiel3 2 5 4 3" xfId="25985"/>
    <cellStyle name="Labels - Opmaakprofiel3 2 5 4 4" xfId="25986"/>
    <cellStyle name="Labels - Opmaakprofiel3 2 5 4 5" xfId="25987"/>
    <cellStyle name="Labels - Opmaakprofiel3 2 5 4 6" xfId="25988"/>
    <cellStyle name="Labels - Opmaakprofiel3 2 5 5" xfId="25989"/>
    <cellStyle name="Labels - Opmaakprofiel3 2 5 5 2" xfId="25990"/>
    <cellStyle name="Labels - Opmaakprofiel3 2 5 5 3" xfId="25991"/>
    <cellStyle name="Labels - Opmaakprofiel3 2 5 5 4" xfId="25992"/>
    <cellStyle name="Labels - Opmaakprofiel3 2 5 6" xfId="25993"/>
    <cellStyle name="Labels - Opmaakprofiel3 2 5 7" xfId="25994"/>
    <cellStyle name="Labels - Opmaakprofiel3 2 5 8" xfId="25995"/>
    <cellStyle name="Labels - Opmaakprofiel3 2 5 9" xfId="25996"/>
    <cellStyle name="Labels - Opmaakprofiel3 2 6" xfId="25997"/>
    <cellStyle name="Labels - Opmaakprofiel3 2 6 2" xfId="25998"/>
    <cellStyle name="Labels - Opmaakprofiel3 2 6 2 2" xfId="25999"/>
    <cellStyle name="Labels - Opmaakprofiel3 2 6 2 2 2" xfId="26000"/>
    <cellStyle name="Labels - Opmaakprofiel3 2 6 2 2 2 2" xfId="26001"/>
    <cellStyle name="Labels - Opmaakprofiel3 2 6 2 2 2 2 2" xfId="26002"/>
    <cellStyle name="Labels - Opmaakprofiel3 2 6 2 2 2 2 3" xfId="26003"/>
    <cellStyle name="Labels - Opmaakprofiel3 2 6 2 2 2 2 4" xfId="26004"/>
    <cellStyle name="Labels - Opmaakprofiel3 2 6 2 2 2 3" xfId="26005"/>
    <cellStyle name="Labels - Opmaakprofiel3 2 6 2 2 2 4" xfId="26006"/>
    <cellStyle name="Labels - Opmaakprofiel3 2 6 2 2 2 5" xfId="26007"/>
    <cellStyle name="Labels - Opmaakprofiel3 2 6 2 2 2 6" xfId="26008"/>
    <cellStyle name="Labels - Opmaakprofiel3 2 6 2 2 3" xfId="26009"/>
    <cellStyle name="Labels - Opmaakprofiel3 2 6 2 2 3 2" xfId="26010"/>
    <cellStyle name="Labels - Opmaakprofiel3 2 6 2 2 3 3" xfId="26011"/>
    <cellStyle name="Labels - Opmaakprofiel3 2 6 2 2 3 4" xfId="26012"/>
    <cellStyle name="Labels - Opmaakprofiel3 2 6 2 2 4" xfId="26013"/>
    <cellStyle name="Labels - Opmaakprofiel3 2 6 2 2 5" xfId="26014"/>
    <cellStyle name="Labels - Opmaakprofiel3 2 6 2 2 6" xfId="26015"/>
    <cellStyle name="Labels - Opmaakprofiel3 2 6 2 2 7" xfId="26016"/>
    <cellStyle name="Labels - Opmaakprofiel3 2 6 2 3" xfId="26017"/>
    <cellStyle name="Labels - Opmaakprofiel3 2 6 2 3 2" xfId="26018"/>
    <cellStyle name="Labels - Opmaakprofiel3 2 6 2 3 2 2" xfId="26019"/>
    <cellStyle name="Labels - Opmaakprofiel3 2 6 2 3 2 3" xfId="26020"/>
    <cellStyle name="Labels - Opmaakprofiel3 2 6 2 3 2 4" xfId="26021"/>
    <cellStyle name="Labels - Opmaakprofiel3 2 6 2 3 3" xfId="26022"/>
    <cellStyle name="Labels - Opmaakprofiel3 2 6 2 3 4" xfId="26023"/>
    <cellStyle name="Labels - Opmaakprofiel3 2 6 2 3 5" xfId="26024"/>
    <cellStyle name="Labels - Opmaakprofiel3 2 6 2 3 6" xfId="26025"/>
    <cellStyle name="Labels - Opmaakprofiel3 2 6 2 4" xfId="26026"/>
    <cellStyle name="Labels - Opmaakprofiel3 2 6 2 4 2" xfId="26027"/>
    <cellStyle name="Labels - Opmaakprofiel3 2 6 2 4 3" xfId="26028"/>
    <cellStyle name="Labels - Opmaakprofiel3 2 6 2 4 4" xfId="26029"/>
    <cellStyle name="Labels - Opmaakprofiel3 2 6 2 5" xfId="26030"/>
    <cellStyle name="Labels - Opmaakprofiel3 2 6 2 6" xfId="26031"/>
    <cellStyle name="Labels - Opmaakprofiel3 2 6 2 7" xfId="26032"/>
    <cellStyle name="Labels - Opmaakprofiel3 2 6 2 8" xfId="26033"/>
    <cellStyle name="Labels - Opmaakprofiel3 2 6 3" xfId="26034"/>
    <cellStyle name="Labels - Opmaakprofiel3 2 6 3 2" xfId="26035"/>
    <cellStyle name="Labels - Opmaakprofiel3 2 6 3 2 2" xfId="26036"/>
    <cellStyle name="Labels - Opmaakprofiel3 2 6 3 2 2 2" xfId="26037"/>
    <cellStyle name="Labels - Opmaakprofiel3 2 6 3 2 2 3" xfId="26038"/>
    <cellStyle name="Labels - Opmaakprofiel3 2 6 3 2 2 4" xfId="26039"/>
    <cellStyle name="Labels - Opmaakprofiel3 2 6 3 2 3" xfId="26040"/>
    <cellStyle name="Labels - Opmaakprofiel3 2 6 3 2 4" xfId="26041"/>
    <cellStyle name="Labels - Opmaakprofiel3 2 6 3 2 5" xfId="26042"/>
    <cellStyle name="Labels - Opmaakprofiel3 2 6 3 2 6" xfId="26043"/>
    <cellStyle name="Labels - Opmaakprofiel3 2 6 3 3" xfId="26044"/>
    <cellStyle name="Labels - Opmaakprofiel3 2 6 3 3 2" xfId="26045"/>
    <cellStyle name="Labels - Opmaakprofiel3 2 6 3 3 3" xfId="26046"/>
    <cellStyle name="Labels - Opmaakprofiel3 2 6 3 3 4" xfId="26047"/>
    <cellStyle name="Labels - Opmaakprofiel3 2 6 3 4" xfId="26048"/>
    <cellStyle name="Labels - Opmaakprofiel3 2 6 3 5" xfId="26049"/>
    <cellStyle name="Labels - Opmaakprofiel3 2 6 3 6" xfId="26050"/>
    <cellStyle name="Labels - Opmaakprofiel3 2 6 3 7" xfId="26051"/>
    <cellStyle name="Labels - Opmaakprofiel3 2 6 4" xfId="26052"/>
    <cellStyle name="Labels - Opmaakprofiel3 2 6 4 2" xfId="26053"/>
    <cellStyle name="Labels - Opmaakprofiel3 2 6 4 2 2" xfId="26054"/>
    <cellStyle name="Labels - Opmaakprofiel3 2 6 4 2 3" xfId="26055"/>
    <cellStyle name="Labels - Opmaakprofiel3 2 6 4 2 4" xfId="26056"/>
    <cellStyle name="Labels - Opmaakprofiel3 2 6 4 3" xfId="26057"/>
    <cellStyle name="Labels - Opmaakprofiel3 2 6 4 4" xfId="26058"/>
    <cellStyle name="Labels - Opmaakprofiel3 2 6 4 5" xfId="26059"/>
    <cellStyle name="Labels - Opmaakprofiel3 2 6 4 6" xfId="26060"/>
    <cellStyle name="Labels - Opmaakprofiel3 2 6 5" xfId="26061"/>
    <cellStyle name="Labels - Opmaakprofiel3 2 6 5 2" xfId="26062"/>
    <cellStyle name="Labels - Opmaakprofiel3 2 6 5 3" xfId="26063"/>
    <cellStyle name="Labels - Opmaakprofiel3 2 6 5 4" xfId="26064"/>
    <cellStyle name="Labels - Opmaakprofiel3 2 6 6" xfId="26065"/>
    <cellStyle name="Labels - Opmaakprofiel3 2 6 7" xfId="26066"/>
    <cellStyle name="Labels - Opmaakprofiel3 2 6 8" xfId="26067"/>
    <cellStyle name="Labels - Opmaakprofiel3 2 6 9" xfId="26068"/>
    <cellStyle name="Labels - Opmaakprofiel3 2 7" xfId="26069"/>
    <cellStyle name="Labels - Opmaakprofiel3 2 7 2" xfId="26070"/>
    <cellStyle name="Labels - Opmaakprofiel3 2 7 2 2" xfId="26071"/>
    <cellStyle name="Labels - Opmaakprofiel3 2 7 2 2 2" xfId="26072"/>
    <cellStyle name="Labels - Opmaakprofiel3 2 7 2 2 2 2" xfId="26073"/>
    <cellStyle name="Labels - Opmaakprofiel3 2 7 2 2 2 2 2" xfId="26074"/>
    <cellStyle name="Labels - Opmaakprofiel3 2 7 2 2 2 2 3" xfId="26075"/>
    <cellStyle name="Labels - Opmaakprofiel3 2 7 2 2 2 2 4" xfId="26076"/>
    <cellStyle name="Labels - Opmaakprofiel3 2 7 2 2 2 3" xfId="26077"/>
    <cellStyle name="Labels - Opmaakprofiel3 2 7 2 2 2 4" xfId="26078"/>
    <cellStyle name="Labels - Opmaakprofiel3 2 7 2 2 2 5" xfId="26079"/>
    <cellStyle name="Labels - Opmaakprofiel3 2 7 2 2 2 6" xfId="26080"/>
    <cellStyle name="Labels - Opmaakprofiel3 2 7 2 2 3" xfId="26081"/>
    <cellStyle name="Labels - Opmaakprofiel3 2 7 2 2 3 2" xfId="26082"/>
    <cellStyle name="Labels - Opmaakprofiel3 2 7 2 2 3 3" xfId="26083"/>
    <cellStyle name="Labels - Opmaakprofiel3 2 7 2 2 3 4" xfId="26084"/>
    <cellStyle name="Labels - Opmaakprofiel3 2 7 2 2 4" xfId="26085"/>
    <cellStyle name="Labels - Opmaakprofiel3 2 7 2 2 5" xfId="26086"/>
    <cellStyle name="Labels - Opmaakprofiel3 2 7 2 2 6" xfId="26087"/>
    <cellStyle name="Labels - Opmaakprofiel3 2 7 2 2 7" xfId="26088"/>
    <cellStyle name="Labels - Opmaakprofiel3 2 7 2 3" xfId="26089"/>
    <cellStyle name="Labels - Opmaakprofiel3 2 7 2 3 2" xfId="26090"/>
    <cellStyle name="Labels - Opmaakprofiel3 2 7 2 3 2 2" xfId="26091"/>
    <cellStyle name="Labels - Opmaakprofiel3 2 7 2 3 2 3" xfId="26092"/>
    <cellStyle name="Labels - Opmaakprofiel3 2 7 2 3 2 4" xfId="26093"/>
    <cellStyle name="Labels - Opmaakprofiel3 2 7 2 3 3" xfId="26094"/>
    <cellStyle name="Labels - Opmaakprofiel3 2 7 2 3 4" xfId="26095"/>
    <cellStyle name="Labels - Opmaakprofiel3 2 7 2 3 5" xfId="26096"/>
    <cellStyle name="Labels - Opmaakprofiel3 2 7 2 3 6" xfId="26097"/>
    <cellStyle name="Labels - Opmaakprofiel3 2 7 2 4" xfId="26098"/>
    <cellStyle name="Labels - Opmaakprofiel3 2 7 2 4 2" xfId="26099"/>
    <cellStyle name="Labels - Opmaakprofiel3 2 7 2 4 3" xfId="26100"/>
    <cellStyle name="Labels - Opmaakprofiel3 2 7 2 4 4" xfId="26101"/>
    <cellStyle name="Labels - Opmaakprofiel3 2 7 2 5" xfId="26102"/>
    <cellStyle name="Labels - Opmaakprofiel3 2 7 2 6" xfId="26103"/>
    <cellStyle name="Labels - Opmaakprofiel3 2 7 2 7" xfId="26104"/>
    <cellStyle name="Labels - Opmaakprofiel3 2 7 2 8" xfId="26105"/>
    <cellStyle name="Labels - Opmaakprofiel3 2 7 3" xfId="26106"/>
    <cellStyle name="Labels - Opmaakprofiel3 2 7 3 2" xfId="26107"/>
    <cellStyle name="Labels - Opmaakprofiel3 2 7 3 2 2" xfId="26108"/>
    <cellStyle name="Labels - Opmaakprofiel3 2 7 3 2 2 2" xfId="26109"/>
    <cellStyle name="Labels - Opmaakprofiel3 2 7 3 2 2 3" xfId="26110"/>
    <cellStyle name="Labels - Opmaakprofiel3 2 7 3 2 2 4" xfId="26111"/>
    <cellStyle name="Labels - Opmaakprofiel3 2 7 3 2 3" xfId="26112"/>
    <cellStyle name="Labels - Opmaakprofiel3 2 7 3 2 4" xfId="26113"/>
    <cellStyle name="Labels - Opmaakprofiel3 2 7 3 2 5" xfId="26114"/>
    <cellStyle name="Labels - Opmaakprofiel3 2 7 3 2 6" xfId="26115"/>
    <cellStyle name="Labels - Opmaakprofiel3 2 7 3 3" xfId="26116"/>
    <cellStyle name="Labels - Opmaakprofiel3 2 7 3 3 2" xfId="26117"/>
    <cellStyle name="Labels - Opmaakprofiel3 2 7 3 3 3" xfId="26118"/>
    <cellStyle name="Labels - Opmaakprofiel3 2 7 3 3 4" xfId="26119"/>
    <cellStyle name="Labels - Opmaakprofiel3 2 7 3 4" xfId="26120"/>
    <cellStyle name="Labels - Opmaakprofiel3 2 7 3 5" xfId="26121"/>
    <cellStyle name="Labels - Opmaakprofiel3 2 7 3 6" xfId="26122"/>
    <cellStyle name="Labels - Opmaakprofiel3 2 7 3 7" xfId="26123"/>
    <cellStyle name="Labels - Opmaakprofiel3 2 7 4" xfId="26124"/>
    <cellStyle name="Labels - Opmaakprofiel3 2 7 4 2" xfId="26125"/>
    <cellStyle name="Labels - Opmaakprofiel3 2 7 4 2 2" xfId="26126"/>
    <cellStyle name="Labels - Opmaakprofiel3 2 7 4 2 3" xfId="26127"/>
    <cellStyle name="Labels - Opmaakprofiel3 2 7 4 2 4" xfId="26128"/>
    <cellStyle name="Labels - Opmaakprofiel3 2 7 4 3" xfId="26129"/>
    <cellStyle name="Labels - Opmaakprofiel3 2 7 4 4" xfId="26130"/>
    <cellStyle name="Labels - Opmaakprofiel3 2 7 4 5" xfId="26131"/>
    <cellStyle name="Labels - Opmaakprofiel3 2 7 4 6" xfId="26132"/>
    <cellStyle name="Labels - Opmaakprofiel3 2 7 5" xfId="26133"/>
    <cellStyle name="Labels - Opmaakprofiel3 2 7 5 2" xfId="26134"/>
    <cellStyle name="Labels - Opmaakprofiel3 2 7 5 3" xfId="26135"/>
    <cellStyle name="Labels - Opmaakprofiel3 2 7 5 4" xfId="26136"/>
    <cellStyle name="Labels - Opmaakprofiel3 2 7 6" xfId="26137"/>
    <cellStyle name="Labels - Opmaakprofiel3 2 7 7" xfId="26138"/>
    <cellStyle name="Labels - Opmaakprofiel3 2 7 8" xfId="26139"/>
    <cellStyle name="Labels - Opmaakprofiel3 2 7 9" xfId="26140"/>
    <cellStyle name="Labels - Opmaakprofiel3 2 8" xfId="26141"/>
    <cellStyle name="Labels - Opmaakprofiel3 2 8 2" xfId="26142"/>
    <cellStyle name="Labels - Opmaakprofiel3 2 8 2 2" xfId="26143"/>
    <cellStyle name="Labels - Opmaakprofiel3 2 8 2 2 2" xfId="26144"/>
    <cellStyle name="Labels - Opmaakprofiel3 2 8 2 2 2 2" xfId="26145"/>
    <cellStyle name="Labels - Opmaakprofiel3 2 8 2 2 2 2 2" xfId="26146"/>
    <cellStyle name="Labels - Opmaakprofiel3 2 8 2 2 2 2 3" xfId="26147"/>
    <cellStyle name="Labels - Opmaakprofiel3 2 8 2 2 2 2 4" xfId="26148"/>
    <cellStyle name="Labels - Opmaakprofiel3 2 8 2 2 2 3" xfId="26149"/>
    <cellStyle name="Labels - Opmaakprofiel3 2 8 2 2 2 4" xfId="26150"/>
    <cellStyle name="Labels - Opmaakprofiel3 2 8 2 2 2 5" xfId="26151"/>
    <cellStyle name="Labels - Opmaakprofiel3 2 8 2 2 2 6" xfId="26152"/>
    <cellStyle name="Labels - Opmaakprofiel3 2 8 2 2 3" xfId="26153"/>
    <cellStyle name="Labels - Opmaakprofiel3 2 8 2 2 3 2" xfId="26154"/>
    <cellStyle name="Labels - Opmaakprofiel3 2 8 2 2 3 3" xfId="26155"/>
    <cellStyle name="Labels - Opmaakprofiel3 2 8 2 2 3 4" xfId="26156"/>
    <cellStyle name="Labels - Opmaakprofiel3 2 8 2 2 4" xfId="26157"/>
    <cellStyle name="Labels - Opmaakprofiel3 2 8 2 2 5" xfId="26158"/>
    <cellStyle name="Labels - Opmaakprofiel3 2 8 2 2 6" xfId="26159"/>
    <cellStyle name="Labels - Opmaakprofiel3 2 8 2 2 7" xfId="26160"/>
    <cellStyle name="Labels - Opmaakprofiel3 2 8 2 3" xfId="26161"/>
    <cellStyle name="Labels - Opmaakprofiel3 2 8 2 3 2" xfId="26162"/>
    <cellStyle name="Labels - Opmaakprofiel3 2 8 2 3 2 2" xfId="26163"/>
    <cellStyle name="Labels - Opmaakprofiel3 2 8 2 3 2 3" xfId="26164"/>
    <cellStyle name="Labels - Opmaakprofiel3 2 8 2 3 2 4" xfId="26165"/>
    <cellStyle name="Labels - Opmaakprofiel3 2 8 2 3 3" xfId="26166"/>
    <cellStyle name="Labels - Opmaakprofiel3 2 8 2 3 4" xfId="26167"/>
    <cellStyle name="Labels - Opmaakprofiel3 2 8 2 3 5" xfId="26168"/>
    <cellStyle name="Labels - Opmaakprofiel3 2 8 2 3 6" xfId="26169"/>
    <cellStyle name="Labels - Opmaakprofiel3 2 8 2 4" xfId="26170"/>
    <cellStyle name="Labels - Opmaakprofiel3 2 8 2 4 2" xfId="26171"/>
    <cellStyle name="Labels - Opmaakprofiel3 2 8 2 4 3" xfId="26172"/>
    <cellStyle name="Labels - Opmaakprofiel3 2 8 2 4 4" xfId="26173"/>
    <cellStyle name="Labels - Opmaakprofiel3 2 8 2 5" xfId="26174"/>
    <cellStyle name="Labels - Opmaakprofiel3 2 8 2 6" xfId="26175"/>
    <cellStyle name="Labels - Opmaakprofiel3 2 8 2 7" xfId="26176"/>
    <cellStyle name="Labels - Opmaakprofiel3 2 8 2 8" xfId="26177"/>
    <cellStyle name="Labels - Opmaakprofiel3 2 8 3" xfId="26178"/>
    <cellStyle name="Labels - Opmaakprofiel3 2 8 3 2" xfId="26179"/>
    <cellStyle name="Labels - Opmaakprofiel3 2 8 3 2 2" xfId="26180"/>
    <cellStyle name="Labels - Opmaakprofiel3 2 8 3 2 2 2" xfId="26181"/>
    <cellStyle name="Labels - Opmaakprofiel3 2 8 3 2 2 3" xfId="26182"/>
    <cellStyle name="Labels - Opmaakprofiel3 2 8 3 2 2 4" xfId="26183"/>
    <cellStyle name="Labels - Opmaakprofiel3 2 8 3 2 3" xfId="26184"/>
    <cellStyle name="Labels - Opmaakprofiel3 2 8 3 2 4" xfId="26185"/>
    <cellStyle name="Labels - Opmaakprofiel3 2 8 3 2 5" xfId="26186"/>
    <cellStyle name="Labels - Opmaakprofiel3 2 8 3 2 6" xfId="26187"/>
    <cellStyle name="Labels - Opmaakprofiel3 2 8 3 3" xfId="26188"/>
    <cellStyle name="Labels - Opmaakprofiel3 2 8 3 3 2" xfId="26189"/>
    <cellStyle name="Labels - Opmaakprofiel3 2 8 3 3 3" xfId="26190"/>
    <cellStyle name="Labels - Opmaakprofiel3 2 8 3 3 4" xfId="26191"/>
    <cellStyle name="Labels - Opmaakprofiel3 2 8 3 4" xfId="26192"/>
    <cellStyle name="Labels - Opmaakprofiel3 2 8 3 5" xfId="26193"/>
    <cellStyle name="Labels - Opmaakprofiel3 2 8 3 6" xfId="26194"/>
    <cellStyle name="Labels - Opmaakprofiel3 2 8 3 7" xfId="26195"/>
    <cellStyle name="Labels - Opmaakprofiel3 2 8 4" xfId="26196"/>
    <cellStyle name="Labels - Opmaakprofiel3 2 8 4 2" xfId="26197"/>
    <cellStyle name="Labels - Opmaakprofiel3 2 8 4 2 2" xfId="26198"/>
    <cellStyle name="Labels - Opmaakprofiel3 2 8 4 2 3" xfId="26199"/>
    <cellStyle name="Labels - Opmaakprofiel3 2 8 4 2 4" xfId="26200"/>
    <cellStyle name="Labels - Opmaakprofiel3 2 8 4 3" xfId="26201"/>
    <cellStyle name="Labels - Opmaakprofiel3 2 8 4 4" xfId="26202"/>
    <cellStyle name="Labels - Opmaakprofiel3 2 8 4 5" xfId="26203"/>
    <cellStyle name="Labels - Opmaakprofiel3 2 8 4 6" xfId="26204"/>
    <cellStyle name="Labels - Opmaakprofiel3 2 8 5" xfId="26205"/>
    <cellStyle name="Labels - Opmaakprofiel3 2 8 5 2" xfId="26206"/>
    <cellStyle name="Labels - Opmaakprofiel3 2 8 5 3" xfId="26207"/>
    <cellStyle name="Labels - Opmaakprofiel3 2 8 5 4" xfId="26208"/>
    <cellStyle name="Labels - Opmaakprofiel3 2 8 6" xfId="26209"/>
    <cellStyle name="Labels - Opmaakprofiel3 2 8 7" xfId="26210"/>
    <cellStyle name="Labels - Opmaakprofiel3 2 8 8" xfId="26211"/>
    <cellStyle name="Labels - Opmaakprofiel3 2 8 9" xfId="26212"/>
    <cellStyle name="Labels - Opmaakprofiel3 2 9" xfId="26213"/>
    <cellStyle name="Labels - Opmaakprofiel3 2 9 2" xfId="26214"/>
    <cellStyle name="Labels - Opmaakprofiel3 2 9 2 2" xfId="26215"/>
    <cellStyle name="Labels - Opmaakprofiel3 2 9 2 2 2" xfId="26216"/>
    <cellStyle name="Labels - Opmaakprofiel3 2 9 2 2 2 2" xfId="26217"/>
    <cellStyle name="Labels - Opmaakprofiel3 2 9 2 2 2 3" xfId="26218"/>
    <cellStyle name="Labels - Opmaakprofiel3 2 9 2 2 2 4" xfId="26219"/>
    <cellStyle name="Labels - Opmaakprofiel3 2 9 2 2 3" xfId="26220"/>
    <cellStyle name="Labels - Opmaakprofiel3 2 9 2 2 4" xfId="26221"/>
    <cellStyle name="Labels - Opmaakprofiel3 2 9 2 2 5" xfId="26222"/>
    <cellStyle name="Labels - Opmaakprofiel3 2 9 2 2 6" xfId="26223"/>
    <cellStyle name="Labels - Opmaakprofiel3 2 9 2 3" xfId="26224"/>
    <cellStyle name="Labels - Opmaakprofiel3 2 9 2 3 2" xfId="26225"/>
    <cellStyle name="Labels - Opmaakprofiel3 2 9 2 3 3" xfId="26226"/>
    <cellStyle name="Labels - Opmaakprofiel3 2 9 2 3 4" xfId="26227"/>
    <cellStyle name="Labels - Opmaakprofiel3 2 9 2 4" xfId="26228"/>
    <cellStyle name="Labels - Opmaakprofiel3 2 9 2 5" xfId="26229"/>
    <cellStyle name="Labels - Opmaakprofiel3 2 9 2 6" xfId="26230"/>
    <cellStyle name="Labels - Opmaakprofiel3 2 9 2 7" xfId="26231"/>
    <cellStyle name="Labels - Opmaakprofiel3 2 9 3" xfId="26232"/>
    <cellStyle name="Labels - Opmaakprofiel3 2 9 3 2" xfId="26233"/>
    <cellStyle name="Labels - Opmaakprofiel3 2 9 3 2 2" xfId="26234"/>
    <cellStyle name="Labels - Opmaakprofiel3 2 9 3 2 3" xfId="26235"/>
    <cellStyle name="Labels - Opmaakprofiel3 2 9 3 2 4" xfId="26236"/>
    <cellStyle name="Labels - Opmaakprofiel3 2 9 3 3" xfId="26237"/>
    <cellStyle name="Labels - Opmaakprofiel3 2 9 3 4" xfId="26238"/>
    <cellStyle name="Labels - Opmaakprofiel3 2 9 3 5" xfId="26239"/>
    <cellStyle name="Labels - Opmaakprofiel3 2 9 3 6" xfId="26240"/>
    <cellStyle name="Labels - Opmaakprofiel3 2 9 4" xfId="26241"/>
    <cellStyle name="Labels - Opmaakprofiel3 2 9 4 2" xfId="26242"/>
    <cellStyle name="Labels - Opmaakprofiel3 2 9 4 3" xfId="26243"/>
    <cellStyle name="Labels - Opmaakprofiel3 2 9 4 4" xfId="26244"/>
    <cellStyle name="Labels - Opmaakprofiel3 2 9 5" xfId="26245"/>
    <cellStyle name="Labels - Opmaakprofiel3 2 9 6" xfId="26246"/>
    <cellStyle name="Labels - Opmaakprofiel3 2 9 7" xfId="26247"/>
    <cellStyle name="Labels - Opmaakprofiel3 2 9 8" xfId="26248"/>
    <cellStyle name="Labels - Opmaakprofiel3 20" xfId="26249"/>
    <cellStyle name="Labels - Opmaakprofiel3 20 2" xfId="26250"/>
    <cellStyle name="Labels - Opmaakprofiel3 20 2 2" xfId="26251"/>
    <cellStyle name="Labels - Opmaakprofiel3 20 2 2 2" xfId="26252"/>
    <cellStyle name="Labels - Opmaakprofiel3 20 2 2 2 2" xfId="26253"/>
    <cellStyle name="Labels - Opmaakprofiel3 20 2 2 2 3" xfId="26254"/>
    <cellStyle name="Labels - Opmaakprofiel3 20 2 2 2 4" xfId="26255"/>
    <cellStyle name="Labels - Opmaakprofiel3 20 2 2 3" xfId="26256"/>
    <cellStyle name="Labels - Opmaakprofiel3 20 2 2 4" xfId="26257"/>
    <cellStyle name="Labels - Opmaakprofiel3 20 2 2 5" xfId="26258"/>
    <cellStyle name="Labels - Opmaakprofiel3 20 2 2 6" xfId="26259"/>
    <cellStyle name="Labels - Opmaakprofiel3 20 2 3" xfId="26260"/>
    <cellStyle name="Labels - Opmaakprofiel3 20 2 3 2" xfId="26261"/>
    <cellStyle name="Labels - Opmaakprofiel3 20 2 3 3" xfId="26262"/>
    <cellStyle name="Labels - Opmaakprofiel3 20 2 3 4" xfId="26263"/>
    <cellStyle name="Labels - Opmaakprofiel3 20 2 4" xfId="26264"/>
    <cellStyle name="Labels - Opmaakprofiel3 20 2 5" xfId="26265"/>
    <cellStyle name="Labels - Opmaakprofiel3 20 2 6" xfId="26266"/>
    <cellStyle name="Labels - Opmaakprofiel3 20 2 7" xfId="26267"/>
    <cellStyle name="Labels - Opmaakprofiel3 20 3" xfId="26268"/>
    <cellStyle name="Labels - Opmaakprofiel3 20 3 2" xfId="26269"/>
    <cellStyle name="Labels - Opmaakprofiel3 20 3 2 2" xfId="26270"/>
    <cellStyle name="Labels - Opmaakprofiel3 20 3 2 3" xfId="26271"/>
    <cellStyle name="Labels - Opmaakprofiel3 20 3 2 4" xfId="26272"/>
    <cellStyle name="Labels - Opmaakprofiel3 20 3 3" xfId="26273"/>
    <cellStyle name="Labels - Opmaakprofiel3 20 3 4" xfId="26274"/>
    <cellStyle name="Labels - Opmaakprofiel3 20 3 5" xfId="26275"/>
    <cellStyle name="Labels - Opmaakprofiel3 20 3 6" xfId="26276"/>
    <cellStyle name="Labels - Opmaakprofiel3 20 4" xfId="26277"/>
    <cellStyle name="Labels - Opmaakprofiel3 20 4 2" xfId="26278"/>
    <cellStyle name="Labels - Opmaakprofiel3 20 4 3" xfId="26279"/>
    <cellStyle name="Labels - Opmaakprofiel3 20 4 4" xfId="26280"/>
    <cellStyle name="Labels - Opmaakprofiel3 20 5" xfId="26281"/>
    <cellStyle name="Labels - Opmaakprofiel3 20 6" xfId="26282"/>
    <cellStyle name="Labels - Opmaakprofiel3 20 7" xfId="26283"/>
    <cellStyle name="Labels - Opmaakprofiel3 20 8" xfId="26284"/>
    <cellStyle name="Labels - Opmaakprofiel3 21" xfId="26285"/>
    <cellStyle name="Labels - Opmaakprofiel3 21 2" xfId="26286"/>
    <cellStyle name="Labels - Opmaakprofiel3 21 2 2" xfId="26287"/>
    <cellStyle name="Labels - Opmaakprofiel3 21 2 2 2" xfId="26288"/>
    <cellStyle name="Labels - Opmaakprofiel3 21 2 2 2 2" xfId="26289"/>
    <cellStyle name="Labels - Opmaakprofiel3 21 2 2 2 3" xfId="26290"/>
    <cellStyle name="Labels - Opmaakprofiel3 21 2 2 2 4" xfId="26291"/>
    <cellStyle name="Labels - Opmaakprofiel3 21 2 2 3" xfId="26292"/>
    <cellStyle name="Labels - Opmaakprofiel3 21 2 2 4" xfId="26293"/>
    <cellStyle name="Labels - Opmaakprofiel3 21 2 2 5" xfId="26294"/>
    <cellStyle name="Labels - Opmaakprofiel3 21 2 2 6" xfId="26295"/>
    <cellStyle name="Labels - Opmaakprofiel3 21 2 3" xfId="26296"/>
    <cellStyle name="Labels - Opmaakprofiel3 21 2 3 2" xfId="26297"/>
    <cellStyle name="Labels - Opmaakprofiel3 21 2 3 3" xfId="26298"/>
    <cellStyle name="Labels - Opmaakprofiel3 21 2 3 4" xfId="26299"/>
    <cellStyle name="Labels - Opmaakprofiel3 21 2 4" xfId="26300"/>
    <cellStyle name="Labels - Opmaakprofiel3 21 2 5" xfId="26301"/>
    <cellStyle name="Labels - Opmaakprofiel3 21 2 6" xfId="26302"/>
    <cellStyle name="Labels - Opmaakprofiel3 21 2 7" xfId="26303"/>
    <cellStyle name="Labels - Opmaakprofiel3 21 3" xfId="26304"/>
    <cellStyle name="Labels - Opmaakprofiel3 21 3 2" xfId="26305"/>
    <cellStyle name="Labels - Opmaakprofiel3 21 3 2 2" xfId="26306"/>
    <cellStyle name="Labels - Opmaakprofiel3 21 3 2 3" xfId="26307"/>
    <cellStyle name="Labels - Opmaakprofiel3 21 3 2 4" xfId="26308"/>
    <cellStyle name="Labels - Opmaakprofiel3 21 3 3" xfId="26309"/>
    <cellStyle name="Labels - Opmaakprofiel3 21 3 4" xfId="26310"/>
    <cellStyle name="Labels - Opmaakprofiel3 21 3 5" xfId="26311"/>
    <cellStyle name="Labels - Opmaakprofiel3 21 3 6" xfId="26312"/>
    <cellStyle name="Labels - Opmaakprofiel3 21 4" xfId="26313"/>
    <cellStyle name="Labels - Opmaakprofiel3 21 4 2" xfId="26314"/>
    <cellStyle name="Labels - Opmaakprofiel3 21 4 3" xfId="26315"/>
    <cellStyle name="Labels - Opmaakprofiel3 21 4 4" xfId="26316"/>
    <cellStyle name="Labels - Opmaakprofiel3 21 5" xfId="26317"/>
    <cellStyle name="Labels - Opmaakprofiel3 21 6" xfId="26318"/>
    <cellStyle name="Labels - Opmaakprofiel3 21 7" xfId="26319"/>
    <cellStyle name="Labels - Opmaakprofiel3 21 8" xfId="26320"/>
    <cellStyle name="Labels - Opmaakprofiel3 22" xfId="26321"/>
    <cellStyle name="Labels - Opmaakprofiel3 22 2" xfId="26322"/>
    <cellStyle name="Labels - Opmaakprofiel3 22 2 2" xfId="26323"/>
    <cellStyle name="Labels - Opmaakprofiel3 22 2 2 2" xfId="26324"/>
    <cellStyle name="Labels - Opmaakprofiel3 22 2 2 3" xfId="26325"/>
    <cellStyle name="Labels - Opmaakprofiel3 22 2 2 4" xfId="26326"/>
    <cellStyle name="Labels - Opmaakprofiel3 22 2 3" xfId="26327"/>
    <cellStyle name="Labels - Opmaakprofiel3 22 2 4" xfId="26328"/>
    <cellStyle name="Labels - Opmaakprofiel3 22 2 5" xfId="26329"/>
    <cellStyle name="Labels - Opmaakprofiel3 22 2 6" xfId="26330"/>
    <cellStyle name="Labels - Opmaakprofiel3 22 3" xfId="26331"/>
    <cellStyle name="Labels - Opmaakprofiel3 22 3 2" xfId="26332"/>
    <cellStyle name="Labels - Opmaakprofiel3 22 3 3" xfId="26333"/>
    <cellStyle name="Labels - Opmaakprofiel3 22 3 4" xfId="26334"/>
    <cellStyle name="Labels - Opmaakprofiel3 22 4" xfId="26335"/>
    <cellStyle name="Labels - Opmaakprofiel3 22 5" xfId="26336"/>
    <cellStyle name="Labels - Opmaakprofiel3 22 6" xfId="26337"/>
    <cellStyle name="Labels - Opmaakprofiel3 22 7" xfId="26338"/>
    <cellStyle name="Labels - Opmaakprofiel3 23" xfId="26339"/>
    <cellStyle name="Labels - Opmaakprofiel3 23 2" xfId="26340"/>
    <cellStyle name="Labels - Opmaakprofiel3 23 2 2" xfId="26341"/>
    <cellStyle name="Labels - Opmaakprofiel3 23 2 3" xfId="26342"/>
    <cellStyle name="Labels - Opmaakprofiel3 23 2 4" xfId="26343"/>
    <cellStyle name="Labels - Opmaakprofiel3 23 3" xfId="26344"/>
    <cellStyle name="Labels - Opmaakprofiel3 23 4" xfId="26345"/>
    <cellStyle name="Labels - Opmaakprofiel3 23 5" xfId="26346"/>
    <cellStyle name="Labels - Opmaakprofiel3 23 6" xfId="26347"/>
    <cellStyle name="Labels - Opmaakprofiel3 24" xfId="26348"/>
    <cellStyle name="Labels - Opmaakprofiel3 24 2" xfId="26349"/>
    <cellStyle name="Labels - Opmaakprofiel3 24 3" xfId="26350"/>
    <cellStyle name="Labels - Opmaakprofiel3 24 4" xfId="26351"/>
    <cellStyle name="Labels - Opmaakprofiel3 25" xfId="26352"/>
    <cellStyle name="Labels - Opmaakprofiel3 26" xfId="26353"/>
    <cellStyle name="Labels - Opmaakprofiel3 27" xfId="26354"/>
    <cellStyle name="Labels - Opmaakprofiel3 28" xfId="26355"/>
    <cellStyle name="Labels - Opmaakprofiel3 3" xfId="26356"/>
    <cellStyle name="Labels - Opmaakprofiel3 3 10" xfId="26357"/>
    <cellStyle name="Labels - Opmaakprofiel3 3 11" xfId="26358"/>
    <cellStyle name="Labels - Opmaakprofiel3 3 12" xfId="26359"/>
    <cellStyle name="Labels - Opmaakprofiel3 3 13" xfId="26360"/>
    <cellStyle name="Labels - Opmaakprofiel3 3 2" xfId="26361"/>
    <cellStyle name="Labels - Opmaakprofiel3 3 2 10" xfId="26362"/>
    <cellStyle name="Labels - Opmaakprofiel3 3 2 2" xfId="26363"/>
    <cellStyle name="Labels - Opmaakprofiel3 3 2 2 2" xfId="26364"/>
    <cellStyle name="Labels - Opmaakprofiel3 3 2 2 2 2" xfId="26365"/>
    <cellStyle name="Labels - Opmaakprofiel3 3 2 2 2 2 2" xfId="26366"/>
    <cellStyle name="Labels - Opmaakprofiel3 3 2 2 2 2 2 2" xfId="26367"/>
    <cellStyle name="Labels - Opmaakprofiel3 3 2 2 2 2 2 3" xfId="26368"/>
    <cellStyle name="Labels - Opmaakprofiel3 3 2 2 2 2 2 4" xfId="26369"/>
    <cellStyle name="Labels - Opmaakprofiel3 3 2 2 2 2 3" xfId="26370"/>
    <cellStyle name="Labels - Opmaakprofiel3 3 2 2 2 2 4" xfId="26371"/>
    <cellStyle name="Labels - Opmaakprofiel3 3 2 2 2 2 5" xfId="26372"/>
    <cellStyle name="Labels - Opmaakprofiel3 3 2 2 2 2 6" xfId="26373"/>
    <cellStyle name="Labels - Opmaakprofiel3 3 2 2 2 3" xfId="26374"/>
    <cellStyle name="Labels - Opmaakprofiel3 3 2 2 2 3 2" xfId="26375"/>
    <cellStyle name="Labels - Opmaakprofiel3 3 2 2 2 3 3" xfId="26376"/>
    <cellStyle name="Labels - Opmaakprofiel3 3 2 2 2 3 4" xfId="26377"/>
    <cellStyle name="Labels - Opmaakprofiel3 3 2 2 2 4" xfId="26378"/>
    <cellStyle name="Labels - Opmaakprofiel3 3 2 2 2 5" xfId="26379"/>
    <cellStyle name="Labels - Opmaakprofiel3 3 2 2 2 6" xfId="26380"/>
    <cellStyle name="Labels - Opmaakprofiel3 3 2 2 2 7" xfId="26381"/>
    <cellStyle name="Labels - Opmaakprofiel3 3 2 2 3" xfId="26382"/>
    <cellStyle name="Labels - Opmaakprofiel3 3 2 2 3 2" xfId="26383"/>
    <cellStyle name="Labels - Opmaakprofiel3 3 2 2 3 2 2" xfId="26384"/>
    <cellStyle name="Labels - Opmaakprofiel3 3 2 2 3 2 3" xfId="26385"/>
    <cellStyle name="Labels - Opmaakprofiel3 3 2 2 3 2 4" xfId="26386"/>
    <cellStyle name="Labels - Opmaakprofiel3 3 2 2 3 3" xfId="26387"/>
    <cellStyle name="Labels - Opmaakprofiel3 3 2 2 3 4" xfId="26388"/>
    <cellStyle name="Labels - Opmaakprofiel3 3 2 2 3 5" xfId="26389"/>
    <cellStyle name="Labels - Opmaakprofiel3 3 2 2 3 6" xfId="26390"/>
    <cellStyle name="Labels - Opmaakprofiel3 3 2 2 4" xfId="26391"/>
    <cellStyle name="Labels - Opmaakprofiel3 3 2 2 4 2" xfId="26392"/>
    <cellStyle name="Labels - Opmaakprofiel3 3 2 2 4 3" xfId="26393"/>
    <cellStyle name="Labels - Opmaakprofiel3 3 2 2 4 4" xfId="26394"/>
    <cellStyle name="Labels - Opmaakprofiel3 3 2 2 5" xfId="26395"/>
    <cellStyle name="Labels - Opmaakprofiel3 3 2 2 6" xfId="26396"/>
    <cellStyle name="Labels - Opmaakprofiel3 3 2 2 7" xfId="26397"/>
    <cellStyle name="Labels - Opmaakprofiel3 3 2 2 8" xfId="26398"/>
    <cellStyle name="Labels - Opmaakprofiel3 3 2 3" xfId="26399"/>
    <cellStyle name="Labels - Opmaakprofiel3 3 2 3 2" xfId="26400"/>
    <cellStyle name="Labels - Opmaakprofiel3 3 2 3 2 2" xfId="26401"/>
    <cellStyle name="Labels - Opmaakprofiel3 3 2 3 2 2 2" xfId="26402"/>
    <cellStyle name="Labels - Opmaakprofiel3 3 2 3 2 2 2 2" xfId="26403"/>
    <cellStyle name="Labels - Opmaakprofiel3 3 2 3 2 2 2 3" xfId="26404"/>
    <cellStyle name="Labels - Opmaakprofiel3 3 2 3 2 2 2 4" xfId="26405"/>
    <cellStyle name="Labels - Opmaakprofiel3 3 2 3 2 2 3" xfId="26406"/>
    <cellStyle name="Labels - Opmaakprofiel3 3 2 3 2 2 4" xfId="26407"/>
    <cellStyle name="Labels - Opmaakprofiel3 3 2 3 2 2 5" xfId="26408"/>
    <cellStyle name="Labels - Opmaakprofiel3 3 2 3 2 2 6" xfId="26409"/>
    <cellStyle name="Labels - Opmaakprofiel3 3 2 3 2 3" xfId="26410"/>
    <cellStyle name="Labels - Opmaakprofiel3 3 2 3 2 3 2" xfId="26411"/>
    <cellStyle name="Labels - Opmaakprofiel3 3 2 3 2 3 3" xfId="26412"/>
    <cellStyle name="Labels - Opmaakprofiel3 3 2 3 2 3 4" xfId="26413"/>
    <cellStyle name="Labels - Opmaakprofiel3 3 2 3 2 4" xfId="26414"/>
    <cellStyle name="Labels - Opmaakprofiel3 3 2 3 2 5" xfId="26415"/>
    <cellStyle name="Labels - Opmaakprofiel3 3 2 3 2 6" xfId="26416"/>
    <cellStyle name="Labels - Opmaakprofiel3 3 2 3 2 7" xfId="26417"/>
    <cellStyle name="Labels - Opmaakprofiel3 3 2 3 3" xfId="26418"/>
    <cellStyle name="Labels - Opmaakprofiel3 3 2 3 3 2" xfId="26419"/>
    <cellStyle name="Labels - Opmaakprofiel3 3 2 3 3 2 2" xfId="26420"/>
    <cellStyle name="Labels - Opmaakprofiel3 3 2 3 3 2 3" xfId="26421"/>
    <cellStyle name="Labels - Opmaakprofiel3 3 2 3 3 2 4" xfId="26422"/>
    <cellStyle name="Labels - Opmaakprofiel3 3 2 3 3 3" xfId="26423"/>
    <cellStyle name="Labels - Opmaakprofiel3 3 2 3 3 4" xfId="26424"/>
    <cellStyle name="Labels - Opmaakprofiel3 3 2 3 3 5" xfId="26425"/>
    <cellStyle name="Labels - Opmaakprofiel3 3 2 3 3 6" xfId="26426"/>
    <cellStyle name="Labels - Opmaakprofiel3 3 2 3 4" xfId="26427"/>
    <cellStyle name="Labels - Opmaakprofiel3 3 2 3 4 2" xfId="26428"/>
    <cellStyle name="Labels - Opmaakprofiel3 3 2 3 4 3" xfId="26429"/>
    <cellStyle name="Labels - Opmaakprofiel3 3 2 3 4 4" xfId="26430"/>
    <cellStyle name="Labels - Opmaakprofiel3 3 2 3 5" xfId="26431"/>
    <cellStyle name="Labels - Opmaakprofiel3 3 2 3 6" xfId="26432"/>
    <cellStyle name="Labels - Opmaakprofiel3 3 2 3 7" xfId="26433"/>
    <cellStyle name="Labels - Opmaakprofiel3 3 2 3 8" xfId="26434"/>
    <cellStyle name="Labels - Opmaakprofiel3 3 2 4" xfId="26435"/>
    <cellStyle name="Labels - Opmaakprofiel3 3 2 4 2" xfId="26436"/>
    <cellStyle name="Labels - Opmaakprofiel3 3 2 4 2 2" xfId="26437"/>
    <cellStyle name="Labels - Opmaakprofiel3 3 2 4 2 2 2" xfId="26438"/>
    <cellStyle name="Labels - Opmaakprofiel3 3 2 4 2 2 3" xfId="26439"/>
    <cellStyle name="Labels - Opmaakprofiel3 3 2 4 2 2 4" xfId="26440"/>
    <cellStyle name="Labels - Opmaakprofiel3 3 2 4 2 3" xfId="26441"/>
    <cellStyle name="Labels - Opmaakprofiel3 3 2 4 2 4" xfId="26442"/>
    <cellStyle name="Labels - Opmaakprofiel3 3 2 4 2 5" xfId="26443"/>
    <cellStyle name="Labels - Opmaakprofiel3 3 2 4 2 6" xfId="26444"/>
    <cellStyle name="Labels - Opmaakprofiel3 3 2 4 3" xfId="26445"/>
    <cellStyle name="Labels - Opmaakprofiel3 3 2 4 3 2" xfId="26446"/>
    <cellStyle name="Labels - Opmaakprofiel3 3 2 4 3 3" xfId="26447"/>
    <cellStyle name="Labels - Opmaakprofiel3 3 2 4 3 4" xfId="26448"/>
    <cellStyle name="Labels - Opmaakprofiel3 3 2 4 4" xfId="26449"/>
    <cellStyle name="Labels - Opmaakprofiel3 3 2 4 5" xfId="26450"/>
    <cellStyle name="Labels - Opmaakprofiel3 3 2 4 6" xfId="26451"/>
    <cellStyle name="Labels - Opmaakprofiel3 3 2 4 7" xfId="26452"/>
    <cellStyle name="Labels - Opmaakprofiel3 3 2 5" xfId="26453"/>
    <cellStyle name="Labels - Opmaakprofiel3 3 2 5 2" xfId="26454"/>
    <cellStyle name="Labels - Opmaakprofiel3 3 2 5 2 2" xfId="26455"/>
    <cellStyle name="Labels - Opmaakprofiel3 3 2 5 2 3" xfId="26456"/>
    <cellStyle name="Labels - Opmaakprofiel3 3 2 5 2 4" xfId="26457"/>
    <cellStyle name="Labels - Opmaakprofiel3 3 2 5 3" xfId="26458"/>
    <cellStyle name="Labels - Opmaakprofiel3 3 2 5 4" xfId="26459"/>
    <cellStyle name="Labels - Opmaakprofiel3 3 2 5 5" xfId="26460"/>
    <cellStyle name="Labels - Opmaakprofiel3 3 2 5 6" xfId="26461"/>
    <cellStyle name="Labels - Opmaakprofiel3 3 2 6" xfId="26462"/>
    <cellStyle name="Labels - Opmaakprofiel3 3 2 6 2" xfId="26463"/>
    <cellStyle name="Labels - Opmaakprofiel3 3 2 6 3" xfId="26464"/>
    <cellStyle name="Labels - Opmaakprofiel3 3 2 6 4" xfId="26465"/>
    <cellStyle name="Labels - Opmaakprofiel3 3 2 7" xfId="26466"/>
    <cellStyle name="Labels - Opmaakprofiel3 3 2 8" xfId="26467"/>
    <cellStyle name="Labels - Opmaakprofiel3 3 2 9" xfId="26468"/>
    <cellStyle name="Labels - Opmaakprofiel3 3 3" xfId="26469"/>
    <cellStyle name="Labels - Opmaakprofiel3 3 3 10" xfId="26470"/>
    <cellStyle name="Labels - Opmaakprofiel3 3 3 2" xfId="26471"/>
    <cellStyle name="Labels - Opmaakprofiel3 3 3 2 2" xfId="26472"/>
    <cellStyle name="Labels - Opmaakprofiel3 3 3 2 2 2" xfId="26473"/>
    <cellStyle name="Labels - Opmaakprofiel3 3 3 2 2 2 2" xfId="26474"/>
    <cellStyle name="Labels - Opmaakprofiel3 3 3 2 2 2 2 2" xfId="26475"/>
    <cellStyle name="Labels - Opmaakprofiel3 3 3 2 2 2 2 3" xfId="26476"/>
    <cellStyle name="Labels - Opmaakprofiel3 3 3 2 2 2 2 4" xfId="26477"/>
    <cellStyle name="Labels - Opmaakprofiel3 3 3 2 2 2 3" xfId="26478"/>
    <cellStyle name="Labels - Opmaakprofiel3 3 3 2 2 2 4" xfId="26479"/>
    <cellStyle name="Labels - Opmaakprofiel3 3 3 2 2 2 5" xfId="26480"/>
    <cellStyle name="Labels - Opmaakprofiel3 3 3 2 2 2 6" xfId="26481"/>
    <cellStyle name="Labels - Opmaakprofiel3 3 3 2 2 3" xfId="26482"/>
    <cellStyle name="Labels - Opmaakprofiel3 3 3 2 2 3 2" xfId="26483"/>
    <cellStyle name="Labels - Opmaakprofiel3 3 3 2 2 3 3" xfId="26484"/>
    <cellStyle name="Labels - Opmaakprofiel3 3 3 2 2 3 4" xfId="26485"/>
    <cellStyle name="Labels - Opmaakprofiel3 3 3 2 2 4" xfId="26486"/>
    <cellStyle name="Labels - Opmaakprofiel3 3 3 2 2 5" xfId="26487"/>
    <cellStyle name="Labels - Opmaakprofiel3 3 3 2 2 6" xfId="26488"/>
    <cellStyle name="Labels - Opmaakprofiel3 3 3 2 2 7" xfId="26489"/>
    <cellStyle name="Labels - Opmaakprofiel3 3 3 2 3" xfId="26490"/>
    <cellStyle name="Labels - Opmaakprofiel3 3 3 2 3 2" xfId="26491"/>
    <cellStyle name="Labels - Opmaakprofiel3 3 3 2 3 2 2" xfId="26492"/>
    <cellStyle name="Labels - Opmaakprofiel3 3 3 2 3 2 3" xfId="26493"/>
    <cellStyle name="Labels - Opmaakprofiel3 3 3 2 3 2 4" xfId="26494"/>
    <cellStyle name="Labels - Opmaakprofiel3 3 3 2 3 3" xfId="26495"/>
    <cellStyle name="Labels - Opmaakprofiel3 3 3 2 3 4" xfId="26496"/>
    <cellStyle name="Labels - Opmaakprofiel3 3 3 2 3 5" xfId="26497"/>
    <cellStyle name="Labels - Opmaakprofiel3 3 3 2 3 6" xfId="26498"/>
    <cellStyle name="Labels - Opmaakprofiel3 3 3 2 4" xfId="26499"/>
    <cellStyle name="Labels - Opmaakprofiel3 3 3 2 4 2" xfId="26500"/>
    <cellStyle name="Labels - Opmaakprofiel3 3 3 2 4 3" xfId="26501"/>
    <cellStyle name="Labels - Opmaakprofiel3 3 3 2 4 4" xfId="26502"/>
    <cellStyle name="Labels - Opmaakprofiel3 3 3 2 5" xfId="26503"/>
    <cellStyle name="Labels - Opmaakprofiel3 3 3 2 6" xfId="26504"/>
    <cellStyle name="Labels - Opmaakprofiel3 3 3 2 7" xfId="26505"/>
    <cellStyle name="Labels - Opmaakprofiel3 3 3 2 8" xfId="26506"/>
    <cellStyle name="Labels - Opmaakprofiel3 3 3 3" xfId="26507"/>
    <cellStyle name="Labels - Opmaakprofiel3 3 3 3 2" xfId="26508"/>
    <cellStyle name="Labels - Opmaakprofiel3 3 3 3 2 2" xfId="26509"/>
    <cellStyle name="Labels - Opmaakprofiel3 3 3 3 2 2 2" xfId="26510"/>
    <cellStyle name="Labels - Opmaakprofiel3 3 3 3 2 2 2 2" xfId="26511"/>
    <cellStyle name="Labels - Opmaakprofiel3 3 3 3 2 2 2 3" xfId="26512"/>
    <cellStyle name="Labels - Opmaakprofiel3 3 3 3 2 2 2 4" xfId="26513"/>
    <cellStyle name="Labels - Opmaakprofiel3 3 3 3 2 2 3" xfId="26514"/>
    <cellStyle name="Labels - Opmaakprofiel3 3 3 3 2 2 4" xfId="26515"/>
    <cellStyle name="Labels - Opmaakprofiel3 3 3 3 2 2 5" xfId="26516"/>
    <cellStyle name="Labels - Opmaakprofiel3 3 3 3 2 2 6" xfId="26517"/>
    <cellStyle name="Labels - Opmaakprofiel3 3 3 3 2 3" xfId="26518"/>
    <cellStyle name="Labels - Opmaakprofiel3 3 3 3 2 3 2" xfId="26519"/>
    <cellStyle name="Labels - Opmaakprofiel3 3 3 3 2 3 3" xfId="26520"/>
    <cellStyle name="Labels - Opmaakprofiel3 3 3 3 2 3 4" xfId="26521"/>
    <cellStyle name="Labels - Opmaakprofiel3 3 3 3 2 4" xfId="26522"/>
    <cellStyle name="Labels - Opmaakprofiel3 3 3 3 2 5" xfId="26523"/>
    <cellStyle name="Labels - Opmaakprofiel3 3 3 3 2 6" xfId="26524"/>
    <cellStyle name="Labels - Opmaakprofiel3 3 3 3 2 7" xfId="26525"/>
    <cellStyle name="Labels - Opmaakprofiel3 3 3 3 3" xfId="26526"/>
    <cellStyle name="Labels - Opmaakprofiel3 3 3 3 3 2" xfId="26527"/>
    <cellStyle name="Labels - Opmaakprofiel3 3 3 3 3 2 2" xfId="26528"/>
    <cellStyle name="Labels - Opmaakprofiel3 3 3 3 3 2 3" xfId="26529"/>
    <cellStyle name="Labels - Opmaakprofiel3 3 3 3 3 2 4" xfId="26530"/>
    <cellStyle name="Labels - Opmaakprofiel3 3 3 3 3 3" xfId="26531"/>
    <cellStyle name="Labels - Opmaakprofiel3 3 3 3 3 4" xfId="26532"/>
    <cellStyle name="Labels - Opmaakprofiel3 3 3 3 3 5" xfId="26533"/>
    <cellStyle name="Labels - Opmaakprofiel3 3 3 3 3 6" xfId="26534"/>
    <cellStyle name="Labels - Opmaakprofiel3 3 3 3 4" xfId="26535"/>
    <cellStyle name="Labels - Opmaakprofiel3 3 3 3 4 2" xfId="26536"/>
    <cellStyle name="Labels - Opmaakprofiel3 3 3 3 4 3" xfId="26537"/>
    <cellStyle name="Labels - Opmaakprofiel3 3 3 3 4 4" xfId="26538"/>
    <cellStyle name="Labels - Opmaakprofiel3 3 3 3 5" xfId="26539"/>
    <cellStyle name="Labels - Opmaakprofiel3 3 3 3 6" xfId="26540"/>
    <cellStyle name="Labels - Opmaakprofiel3 3 3 3 7" xfId="26541"/>
    <cellStyle name="Labels - Opmaakprofiel3 3 3 3 8" xfId="26542"/>
    <cellStyle name="Labels - Opmaakprofiel3 3 3 4" xfId="26543"/>
    <cellStyle name="Labels - Opmaakprofiel3 3 3 4 2" xfId="26544"/>
    <cellStyle name="Labels - Opmaakprofiel3 3 3 4 2 2" xfId="26545"/>
    <cellStyle name="Labels - Opmaakprofiel3 3 3 4 2 2 2" xfId="26546"/>
    <cellStyle name="Labels - Opmaakprofiel3 3 3 4 2 2 3" xfId="26547"/>
    <cellStyle name="Labels - Opmaakprofiel3 3 3 4 2 2 4" xfId="26548"/>
    <cellStyle name="Labels - Opmaakprofiel3 3 3 4 2 3" xfId="26549"/>
    <cellStyle name="Labels - Opmaakprofiel3 3 3 4 2 4" xfId="26550"/>
    <cellStyle name="Labels - Opmaakprofiel3 3 3 4 2 5" xfId="26551"/>
    <cellStyle name="Labels - Opmaakprofiel3 3 3 4 2 6" xfId="26552"/>
    <cellStyle name="Labels - Opmaakprofiel3 3 3 4 3" xfId="26553"/>
    <cellStyle name="Labels - Opmaakprofiel3 3 3 4 3 2" xfId="26554"/>
    <cellStyle name="Labels - Opmaakprofiel3 3 3 4 3 3" xfId="26555"/>
    <cellStyle name="Labels - Opmaakprofiel3 3 3 4 3 4" xfId="26556"/>
    <cellStyle name="Labels - Opmaakprofiel3 3 3 4 4" xfId="26557"/>
    <cellStyle name="Labels - Opmaakprofiel3 3 3 4 5" xfId="26558"/>
    <cellStyle name="Labels - Opmaakprofiel3 3 3 4 6" xfId="26559"/>
    <cellStyle name="Labels - Opmaakprofiel3 3 3 4 7" xfId="26560"/>
    <cellStyle name="Labels - Opmaakprofiel3 3 3 5" xfId="26561"/>
    <cellStyle name="Labels - Opmaakprofiel3 3 3 5 2" xfId="26562"/>
    <cellStyle name="Labels - Opmaakprofiel3 3 3 5 2 2" xfId="26563"/>
    <cellStyle name="Labels - Opmaakprofiel3 3 3 5 2 3" xfId="26564"/>
    <cellStyle name="Labels - Opmaakprofiel3 3 3 5 2 4" xfId="26565"/>
    <cellStyle name="Labels - Opmaakprofiel3 3 3 5 3" xfId="26566"/>
    <cellStyle name="Labels - Opmaakprofiel3 3 3 5 4" xfId="26567"/>
    <cellStyle name="Labels - Opmaakprofiel3 3 3 5 5" xfId="26568"/>
    <cellStyle name="Labels - Opmaakprofiel3 3 3 5 6" xfId="26569"/>
    <cellStyle name="Labels - Opmaakprofiel3 3 3 6" xfId="26570"/>
    <cellStyle name="Labels - Opmaakprofiel3 3 3 6 2" xfId="26571"/>
    <cellStyle name="Labels - Opmaakprofiel3 3 3 6 3" xfId="26572"/>
    <cellStyle name="Labels - Opmaakprofiel3 3 3 6 4" xfId="26573"/>
    <cellStyle name="Labels - Opmaakprofiel3 3 3 7" xfId="26574"/>
    <cellStyle name="Labels - Opmaakprofiel3 3 3 8" xfId="26575"/>
    <cellStyle name="Labels - Opmaakprofiel3 3 3 9" xfId="26576"/>
    <cellStyle name="Labels - Opmaakprofiel3 3 4" xfId="26577"/>
    <cellStyle name="Labels - Opmaakprofiel3 3 4 10" xfId="26578"/>
    <cellStyle name="Labels - Opmaakprofiel3 3 4 2" xfId="26579"/>
    <cellStyle name="Labels - Opmaakprofiel3 3 4 2 2" xfId="26580"/>
    <cellStyle name="Labels - Opmaakprofiel3 3 4 2 2 2" xfId="26581"/>
    <cellStyle name="Labels - Opmaakprofiel3 3 4 2 2 2 2" xfId="26582"/>
    <cellStyle name="Labels - Opmaakprofiel3 3 4 2 2 2 2 2" xfId="26583"/>
    <cellStyle name="Labels - Opmaakprofiel3 3 4 2 2 2 2 3" xfId="26584"/>
    <cellStyle name="Labels - Opmaakprofiel3 3 4 2 2 2 2 4" xfId="26585"/>
    <cellStyle name="Labels - Opmaakprofiel3 3 4 2 2 2 3" xfId="26586"/>
    <cellStyle name="Labels - Opmaakprofiel3 3 4 2 2 2 4" xfId="26587"/>
    <cellStyle name="Labels - Opmaakprofiel3 3 4 2 2 2 5" xfId="26588"/>
    <cellStyle name="Labels - Opmaakprofiel3 3 4 2 2 2 6" xfId="26589"/>
    <cellStyle name="Labels - Opmaakprofiel3 3 4 2 2 3" xfId="26590"/>
    <cellStyle name="Labels - Opmaakprofiel3 3 4 2 2 3 2" xfId="26591"/>
    <cellStyle name="Labels - Opmaakprofiel3 3 4 2 2 3 3" xfId="26592"/>
    <cellStyle name="Labels - Opmaakprofiel3 3 4 2 2 3 4" xfId="26593"/>
    <cellStyle name="Labels - Opmaakprofiel3 3 4 2 2 4" xfId="26594"/>
    <cellStyle name="Labels - Opmaakprofiel3 3 4 2 2 5" xfId="26595"/>
    <cellStyle name="Labels - Opmaakprofiel3 3 4 2 2 6" xfId="26596"/>
    <cellStyle name="Labels - Opmaakprofiel3 3 4 2 2 7" xfId="26597"/>
    <cellStyle name="Labels - Opmaakprofiel3 3 4 2 3" xfId="26598"/>
    <cellStyle name="Labels - Opmaakprofiel3 3 4 2 3 2" xfId="26599"/>
    <cellStyle name="Labels - Opmaakprofiel3 3 4 2 3 2 2" xfId="26600"/>
    <cellStyle name="Labels - Opmaakprofiel3 3 4 2 3 2 3" xfId="26601"/>
    <cellStyle name="Labels - Opmaakprofiel3 3 4 2 3 2 4" xfId="26602"/>
    <cellStyle name="Labels - Opmaakprofiel3 3 4 2 3 3" xfId="26603"/>
    <cellStyle name="Labels - Opmaakprofiel3 3 4 2 3 4" xfId="26604"/>
    <cellStyle name="Labels - Opmaakprofiel3 3 4 2 3 5" xfId="26605"/>
    <cellStyle name="Labels - Opmaakprofiel3 3 4 2 3 6" xfId="26606"/>
    <cellStyle name="Labels - Opmaakprofiel3 3 4 2 4" xfId="26607"/>
    <cellStyle name="Labels - Opmaakprofiel3 3 4 2 4 2" xfId="26608"/>
    <cellStyle name="Labels - Opmaakprofiel3 3 4 2 4 3" xfId="26609"/>
    <cellStyle name="Labels - Opmaakprofiel3 3 4 2 4 4" xfId="26610"/>
    <cellStyle name="Labels - Opmaakprofiel3 3 4 2 5" xfId="26611"/>
    <cellStyle name="Labels - Opmaakprofiel3 3 4 2 6" xfId="26612"/>
    <cellStyle name="Labels - Opmaakprofiel3 3 4 2 7" xfId="26613"/>
    <cellStyle name="Labels - Opmaakprofiel3 3 4 2 8" xfId="26614"/>
    <cellStyle name="Labels - Opmaakprofiel3 3 4 3" xfId="26615"/>
    <cellStyle name="Labels - Opmaakprofiel3 3 4 3 2" xfId="26616"/>
    <cellStyle name="Labels - Opmaakprofiel3 3 4 3 2 2" xfId="26617"/>
    <cellStyle name="Labels - Opmaakprofiel3 3 4 3 2 2 2" xfId="26618"/>
    <cellStyle name="Labels - Opmaakprofiel3 3 4 3 2 2 2 2" xfId="26619"/>
    <cellStyle name="Labels - Opmaakprofiel3 3 4 3 2 2 2 3" xfId="26620"/>
    <cellStyle name="Labels - Opmaakprofiel3 3 4 3 2 2 2 4" xfId="26621"/>
    <cellStyle name="Labels - Opmaakprofiel3 3 4 3 2 2 3" xfId="26622"/>
    <cellStyle name="Labels - Opmaakprofiel3 3 4 3 2 2 4" xfId="26623"/>
    <cellStyle name="Labels - Opmaakprofiel3 3 4 3 2 2 5" xfId="26624"/>
    <cellStyle name="Labels - Opmaakprofiel3 3 4 3 2 2 6" xfId="26625"/>
    <cellStyle name="Labels - Opmaakprofiel3 3 4 3 2 3" xfId="26626"/>
    <cellStyle name="Labels - Opmaakprofiel3 3 4 3 2 3 2" xfId="26627"/>
    <cellStyle name="Labels - Opmaakprofiel3 3 4 3 2 3 3" xfId="26628"/>
    <cellStyle name="Labels - Opmaakprofiel3 3 4 3 2 3 4" xfId="26629"/>
    <cellStyle name="Labels - Opmaakprofiel3 3 4 3 2 4" xfId="26630"/>
    <cellStyle name="Labels - Opmaakprofiel3 3 4 3 2 5" xfId="26631"/>
    <cellStyle name="Labels - Opmaakprofiel3 3 4 3 2 6" xfId="26632"/>
    <cellStyle name="Labels - Opmaakprofiel3 3 4 3 2 7" xfId="26633"/>
    <cellStyle name="Labels - Opmaakprofiel3 3 4 3 3" xfId="26634"/>
    <cellStyle name="Labels - Opmaakprofiel3 3 4 3 3 2" xfId="26635"/>
    <cellStyle name="Labels - Opmaakprofiel3 3 4 3 3 2 2" xfId="26636"/>
    <cellStyle name="Labels - Opmaakprofiel3 3 4 3 3 2 3" xfId="26637"/>
    <cellStyle name="Labels - Opmaakprofiel3 3 4 3 3 2 4" xfId="26638"/>
    <cellStyle name="Labels - Opmaakprofiel3 3 4 3 3 3" xfId="26639"/>
    <cellStyle name="Labels - Opmaakprofiel3 3 4 3 3 4" xfId="26640"/>
    <cellStyle name="Labels - Opmaakprofiel3 3 4 3 3 5" xfId="26641"/>
    <cellStyle name="Labels - Opmaakprofiel3 3 4 3 3 6" xfId="26642"/>
    <cellStyle name="Labels - Opmaakprofiel3 3 4 3 4" xfId="26643"/>
    <cellStyle name="Labels - Opmaakprofiel3 3 4 3 4 2" xfId="26644"/>
    <cellStyle name="Labels - Opmaakprofiel3 3 4 3 4 3" xfId="26645"/>
    <cellStyle name="Labels - Opmaakprofiel3 3 4 3 4 4" xfId="26646"/>
    <cellStyle name="Labels - Opmaakprofiel3 3 4 3 5" xfId="26647"/>
    <cellStyle name="Labels - Opmaakprofiel3 3 4 3 6" xfId="26648"/>
    <cellStyle name="Labels - Opmaakprofiel3 3 4 3 7" xfId="26649"/>
    <cellStyle name="Labels - Opmaakprofiel3 3 4 3 8" xfId="26650"/>
    <cellStyle name="Labels - Opmaakprofiel3 3 4 4" xfId="26651"/>
    <cellStyle name="Labels - Opmaakprofiel3 3 4 4 2" xfId="26652"/>
    <cellStyle name="Labels - Opmaakprofiel3 3 4 4 2 2" xfId="26653"/>
    <cellStyle name="Labels - Opmaakprofiel3 3 4 4 2 2 2" xfId="26654"/>
    <cellStyle name="Labels - Opmaakprofiel3 3 4 4 2 2 3" xfId="26655"/>
    <cellStyle name="Labels - Opmaakprofiel3 3 4 4 2 2 4" xfId="26656"/>
    <cellStyle name="Labels - Opmaakprofiel3 3 4 4 2 3" xfId="26657"/>
    <cellStyle name="Labels - Opmaakprofiel3 3 4 4 2 4" xfId="26658"/>
    <cellStyle name="Labels - Opmaakprofiel3 3 4 4 2 5" xfId="26659"/>
    <cellStyle name="Labels - Opmaakprofiel3 3 4 4 2 6" xfId="26660"/>
    <cellStyle name="Labels - Opmaakprofiel3 3 4 4 3" xfId="26661"/>
    <cellStyle name="Labels - Opmaakprofiel3 3 4 4 3 2" xfId="26662"/>
    <cellStyle name="Labels - Opmaakprofiel3 3 4 4 3 3" xfId="26663"/>
    <cellStyle name="Labels - Opmaakprofiel3 3 4 4 3 4" xfId="26664"/>
    <cellStyle name="Labels - Opmaakprofiel3 3 4 4 4" xfId="26665"/>
    <cellStyle name="Labels - Opmaakprofiel3 3 4 4 5" xfId="26666"/>
    <cellStyle name="Labels - Opmaakprofiel3 3 4 4 6" xfId="26667"/>
    <cellStyle name="Labels - Opmaakprofiel3 3 4 4 7" xfId="26668"/>
    <cellStyle name="Labels - Opmaakprofiel3 3 4 5" xfId="26669"/>
    <cellStyle name="Labels - Opmaakprofiel3 3 4 5 2" xfId="26670"/>
    <cellStyle name="Labels - Opmaakprofiel3 3 4 5 2 2" xfId="26671"/>
    <cellStyle name="Labels - Opmaakprofiel3 3 4 5 2 3" xfId="26672"/>
    <cellStyle name="Labels - Opmaakprofiel3 3 4 5 2 4" xfId="26673"/>
    <cellStyle name="Labels - Opmaakprofiel3 3 4 5 3" xfId="26674"/>
    <cellStyle name="Labels - Opmaakprofiel3 3 4 5 4" xfId="26675"/>
    <cellStyle name="Labels - Opmaakprofiel3 3 4 5 5" xfId="26676"/>
    <cellStyle name="Labels - Opmaakprofiel3 3 4 5 6" xfId="26677"/>
    <cellStyle name="Labels - Opmaakprofiel3 3 4 6" xfId="26678"/>
    <cellStyle name="Labels - Opmaakprofiel3 3 4 6 2" xfId="26679"/>
    <cellStyle name="Labels - Opmaakprofiel3 3 4 6 3" xfId="26680"/>
    <cellStyle name="Labels - Opmaakprofiel3 3 4 6 4" xfId="26681"/>
    <cellStyle name="Labels - Opmaakprofiel3 3 4 7" xfId="26682"/>
    <cellStyle name="Labels - Opmaakprofiel3 3 4 8" xfId="26683"/>
    <cellStyle name="Labels - Opmaakprofiel3 3 4 9" xfId="26684"/>
    <cellStyle name="Labels - Opmaakprofiel3 3 5" xfId="26685"/>
    <cellStyle name="Labels - Opmaakprofiel3 3 5 2" xfId="26686"/>
    <cellStyle name="Labels - Opmaakprofiel3 3 5 2 2" xfId="26687"/>
    <cellStyle name="Labels - Opmaakprofiel3 3 5 2 2 2" xfId="26688"/>
    <cellStyle name="Labels - Opmaakprofiel3 3 5 2 2 2 2" xfId="26689"/>
    <cellStyle name="Labels - Opmaakprofiel3 3 5 2 2 2 3" xfId="26690"/>
    <cellStyle name="Labels - Opmaakprofiel3 3 5 2 2 2 4" xfId="26691"/>
    <cellStyle name="Labels - Opmaakprofiel3 3 5 2 2 3" xfId="26692"/>
    <cellStyle name="Labels - Opmaakprofiel3 3 5 2 2 4" xfId="26693"/>
    <cellStyle name="Labels - Opmaakprofiel3 3 5 2 2 5" xfId="26694"/>
    <cellStyle name="Labels - Opmaakprofiel3 3 5 2 2 6" xfId="26695"/>
    <cellStyle name="Labels - Opmaakprofiel3 3 5 2 3" xfId="26696"/>
    <cellStyle name="Labels - Opmaakprofiel3 3 5 2 3 2" xfId="26697"/>
    <cellStyle name="Labels - Opmaakprofiel3 3 5 2 3 3" xfId="26698"/>
    <cellStyle name="Labels - Opmaakprofiel3 3 5 2 3 4" xfId="26699"/>
    <cellStyle name="Labels - Opmaakprofiel3 3 5 2 4" xfId="26700"/>
    <cellStyle name="Labels - Opmaakprofiel3 3 5 2 5" xfId="26701"/>
    <cellStyle name="Labels - Opmaakprofiel3 3 5 2 6" xfId="26702"/>
    <cellStyle name="Labels - Opmaakprofiel3 3 5 2 7" xfId="26703"/>
    <cellStyle name="Labels - Opmaakprofiel3 3 5 3" xfId="26704"/>
    <cellStyle name="Labels - Opmaakprofiel3 3 5 3 2" xfId="26705"/>
    <cellStyle name="Labels - Opmaakprofiel3 3 5 3 2 2" xfId="26706"/>
    <cellStyle name="Labels - Opmaakprofiel3 3 5 3 2 3" xfId="26707"/>
    <cellStyle name="Labels - Opmaakprofiel3 3 5 3 2 4" xfId="26708"/>
    <cellStyle name="Labels - Opmaakprofiel3 3 5 3 3" xfId="26709"/>
    <cellStyle name="Labels - Opmaakprofiel3 3 5 3 4" xfId="26710"/>
    <cellStyle name="Labels - Opmaakprofiel3 3 5 3 5" xfId="26711"/>
    <cellStyle name="Labels - Opmaakprofiel3 3 5 3 6" xfId="26712"/>
    <cellStyle name="Labels - Opmaakprofiel3 3 5 4" xfId="26713"/>
    <cellStyle name="Labels - Opmaakprofiel3 3 5 4 2" xfId="26714"/>
    <cellStyle name="Labels - Opmaakprofiel3 3 5 4 3" xfId="26715"/>
    <cellStyle name="Labels - Opmaakprofiel3 3 5 4 4" xfId="26716"/>
    <cellStyle name="Labels - Opmaakprofiel3 3 5 5" xfId="26717"/>
    <cellStyle name="Labels - Opmaakprofiel3 3 5 6" xfId="26718"/>
    <cellStyle name="Labels - Opmaakprofiel3 3 5 7" xfId="26719"/>
    <cellStyle name="Labels - Opmaakprofiel3 3 5 8" xfId="26720"/>
    <cellStyle name="Labels - Opmaakprofiel3 3 6" xfId="26721"/>
    <cellStyle name="Labels - Opmaakprofiel3 3 6 2" xfId="26722"/>
    <cellStyle name="Labels - Opmaakprofiel3 3 6 2 2" xfId="26723"/>
    <cellStyle name="Labels - Opmaakprofiel3 3 6 2 2 2" xfId="26724"/>
    <cellStyle name="Labels - Opmaakprofiel3 3 6 2 2 2 2" xfId="26725"/>
    <cellStyle name="Labels - Opmaakprofiel3 3 6 2 2 2 3" xfId="26726"/>
    <cellStyle name="Labels - Opmaakprofiel3 3 6 2 2 2 4" xfId="26727"/>
    <cellStyle name="Labels - Opmaakprofiel3 3 6 2 2 3" xfId="26728"/>
    <cellStyle name="Labels - Opmaakprofiel3 3 6 2 2 4" xfId="26729"/>
    <cellStyle name="Labels - Opmaakprofiel3 3 6 2 2 5" xfId="26730"/>
    <cellStyle name="Labels - Opmaakprofiel3 3 6 2 2 6" xfId="26731"/>
    <cellStyle name="Labels - Opmaakprofiel3 3 6 2 3" xfId="26732"/>
    <cellStyle name="Labels - Opmaakprofiel3 3 6 2 3 2" xfId="26733"/>
    <cellStyle name="Labels - Opmaakprofiel3 3 6 2 3 3" xfId="26734"/>
    <cellStyle name="Labels - Opmaakprofiel3 3 6 2 3 4" xfId="26735"/>
    <cellStyle name="Labels - Opmaakprofiel3 3 6 2 4" xfId="26736"/>
    <cellStyle name="Labels - Opmaakprofiel3 3 6 2 5" xfId="26737"/>
    <cellStyle name="Labels - Opmaakprofiel3 3 6 2 6" xfId="26738"/>
    <cellStyle name="Labels - Opmaakprofiel3 3 6 2 7" xfId="26739"/>
    <cellStyle name="Labels - Opmaakprofiel3 3 6 3" xfId="26740"/>
    <cellStyle name="Labels - Opmaakprofiel3 3 6 3 2" xfId="26741"/>
    <cellStyle name="Labels - Opmaakprofiel3 3 6 3 2 2" xfId="26742"/>
    <cellStyle name="Labels - Opmaakprofiel3 3 6 3 2 3" xfId="26743"/>
    <cellStyle name="Labels - Opmaakprofiel3 3 6 3 2 4" xfId="26744"/>
    <cellStyle name="Labels - Opmaakprofiel3 3 6 3 3" xfId="26745"/>
    <cellStyle name="Labels - Opmaakprofiel3 3 6 3 4" xfId="26746"/>
    <cellStyle name="Labels - Opmaakprofiel3 3 6 3 5" xfId="26747"/>
    <cellStyle name="Labels - Opmaakprofiel3 3 6 3 6" xfId="26748"/>
    <cellStyle name="Labels - Opmaakprofiel3 3 6 4" xfId="26749"/>
    <cellStyle name="Labels - Opmaakprofiel3 3 6 4 2" xfId="26750"/>
    <cellStyle name="Labels - Opmaakprofiel3 3 6 4 3" xfId="26751"/>
    <cellStyle name="Labels - Opmaakprofiel3 3 6 4 4" xfId="26752"/>
    <cellStyle name="Labels - Opmaakprofiel3 3 6 5" xfId="26753"/>
    <cellStyle name="Labels - Opmaakprofiel3 3 6 6" xfId="26754"/>
    <cellStyle name="Labels - Opmaakprofiel3 3 6 7" xfId="26755"/>
    <cellStyle name="Labels - Opmaakprofiel3 3 6 8" xfId="26756"/>
    <cellStyle name="Labels - Opmaakprofiel3 3 7" xfId="26757"/>
    <cellStyle name="Labels - Opmaakprofiel3 3 7 2" xfId="26758"/>
    <cellStyle name="Labels - Opmaakprofiel3 3 7 2 2" xfId="26759"/>
    <cellStyle name="Labels - Opmaakprofiel3 3 7 2 2 2" xfId="26760"/>
    <cellStyle name="Labels - Opmaakprofiel3 3 7 2 2 3" xfId="26761"/>
    <cellStyle name="Labels - Opmaakprofiel3 3 7 2 2 4" xfId="26762"/>
    <cellStyle name="Labels - Opmaakprofiel3 3 7 2 3" xfId="26763"/>
    <cellStyle name="Labels - Opmaakprofiel3 3 7 2 4" xfId="26764"/>
    <cellStyle name="Labels - Opmaakprofiel3 3 7 2 5" xfId="26765"/>
    <cellStyle name="Labels - Opmaakprofiel3 3 7 2 6" xfId="26766"/>
    <cellStyle name="Labels - Opmaakprofiel3 3 7 3" xfId="26767"/>
    <cellStyle name="Labels - Opmaakprofiel3 3 7 3 2" xfId="26768"/>
    <cellStyle name="Labels - Opmaakprofiel3 3 7 3 3" xfId="26769"/>
    <cellStyle name="Labels - Opmaakprofiel3 3 7 3 4" xfId="26770"/>
    <cellStyle name="Labels - Opmaakprofiel3 3 7 4" xfId="26771"/>
    <cellStyle name="Labels - Opmaakprofiel3 3 7 5" xfId="26772"/>
    <cellStyle name="Labels - Opmaakprofiel3 3 7 6" xfId="26773"/>
    <cellStyle name="Labels - Opmaakprofiel3 3 7 7" xfId="26774"/>
    <cellStyle name="Labels - Opmaakprofiel3 3 8" xfId="26775"/>
    <cellStyle name="Labels - Opmaakprofiel3 3 8 2" xfId="26776"/>
    <cellStyle name="Labels - Opmaakprofiel3 3 8 2 2" xfId="26777"/>
    <cellStyle name="Labels - Opmaakprofiel3 3 8 2 3" xfId="26778"/>
    <cellStyle name="Labels - Opmaakprofiel3 3 8 2 4" xfId="26779"/>
    <cellStyle name="Labels - Opmaakprofiel3 3 8 3" xfId="26780"/>
    <cellStyle name="Labels - Opmaakprofiel3 3 8 4" xfId="26781"/>
    <cellStyle name="Labels - Opmaakprofiel3 3 8 5" xfId="26782"/>
    <cellStyle name="Labels - Opmaakprofiel3 3 8 6" xfId="26783"/>
    <cellStyle name="Labels - Opmaakprofiel3 3 9" xfId="26784"/>
    <cellStyle name="Labels - Opmaakprofiel3 3 9 2" xfId="26785"/>
    <cellStyle name="Labels - Opmaakprofiel3 3 9 3" xfId="26786"/>
    <cellStyle name="Labels - Opmaakprofiel3 3 9 4" xfId="26787"/>
    <cellStyle name="Labels - Opmaakprofiel3 4" xfId="26788"/>
    <cellStyle name="Labels - Opmaakprofiel3 4 10" xfId="26789"/>
    <cellStyle name="Labels - Opmaakprofiel3 4 11" xfId="26790"/>
    <cellStyle name="Labels - Opmaakprofiel3 4 12" xfId="26791"/>
    <cellStyle name="Labels - Opmaakprofiel3 4 13" xfId="26792"/>
    <cellStyle name="Labels - Opmaakprofiel3 4 2" xfId="26793"/>
    <cellStyle name="Labels - Opmaakprofiel3 4 2 10" xfId="26794"/>
    <cellStyle name="Labels - Opmaakprofiel3 4 2 2" xfId="26795"/>
    <cellStyle name="Labels - Opmaakprofiel3 4 2 2 2" xfId="26796"/>
    <cellStyle name="Labels - Opmaakprofiel3 4 2 2 2 2" xfId="26797"/>
    <cellStyle name="Labels - Opmaakprofiel3 4 2 2 2 2 2" xfId="26798"/>
    <cellStyle name="Labels - Opmaakprofiel3 4 2 2 2 2 2 2" xfId="26799"/>
    <cellStyle name="Labels - Opmaakprofiel3 4 2 2 2 2 2 3" xfId="26800"/>
    <cellStyle name="Labels - Opmaakprofiel3 4 2 2 2 2 2 4" xfId="26801"/>
    <cellStyle name="Labels - Opmaakprofiel3 4 2 2 2 2 3" xfId="26802"/>
    <cellStyle name="Labels - Opmaakprofiel3 4 2 2 2 2 4" xfId="26803"/>
    <cellStyle name="Labels - Opmaakprofiel3 4 2 2 2 2 5" xfId="26804"/>
    <cellStyle name="Labels - Opmaakprofiel3 4 2 2 2 2 6" xfId="26805"/>
    <cellStyle name="Labels - Opmaakprofiel3 4 2 2 2 3" xfId="26806"/>
    <cellStyle name="Labels - Opmaakprofiel3 4 2 2 2 3 2" xfId="26807"/>
    <cellStyle name="Labels - Opmaakprofiel3 4 2 2 2 3 3" xfId="26808"/>
    <cellStyle name="Labels - Opmaakprofiel3 4 2 2 2 3 4" xfId="26809"/>
    <cellStyle name="Labels - Opmaakprofiel3 4 2 2 2 4" xfId="26810"/>
    <cellStyle name="Labels - Opmaakprofiel3 4 2 2 2 5" xfId="26811"/>
    <cellStyle name="Labels - Opmaakprofiel3 4 2 2 2 6" xfId="26812"/>
    <cellStyle name="Labels - Opmaakprofiel3 4 2 2 2 7" xfId="26813"/>
    <cellStyle name="Labels - Opmaakprofiel3 4 2 2 3" xfId="26814"/>
    <cellStyle name="Labels - Opmaakprofiel3 4 2 2 3 2" xfId="26815"/>
    <cellStyle name="Labels - Opmaakprofiel3 4 2 2 3 2 2" xfId="26816"/>
    <cellStyle name="Labels - Opmaakprofiel3 4 2 2 3 2 3" xfId="26817"/>
    <cellStyle name="Labels - Opmaakprofiel3 4 2 2 3 2 4" xfId="26818"/>
    <cellStyle name="Labels - Opmaakprofiel3 4 2 2 3 3" xfId="26819"/>
    <cellStyle name="Labels - Opmaakprofiel3 4 2 2 3 4" xfId="26820"/>
    <cellStyle name="Labels - Opmaakprofiel3 4 2 2 3 5" xfId="26821"/>
    <cellStyle name="Labels - Opmaakprofiel3 4 2 2 3 6" xfId="26822"/>
    <cellStyle name="Labels - Opmaakprofiel3 4 2 2 4" xfId="26823"/>
    <cellStyle name="Labels - Opmaakprofiel3 4 2 2 4 2" xfId="26824"/>
    <cellStyle name="Labels - Opmaakprofiel3 4 2 2 4 3" xfId="26825"/>
    <cellStyle name="Labels - Opmaakprofiel3 4 2 2 4 4" xfId="26826"/>
    <cellStyle name="Labels - Opmaakprofiel3 4 2 2 5" xfId="26827"/>
    <cellStyle name="Labels - Opmaakprofiel3 4 2 2 6" xfId="26828"/>
    <cellStyle name="Labels - Opmaakprofiel3 4 2 2 7" xfId="26829"/>
    <cellStyle name="Labels - Opmaakprofiel3 4 2 2 8" xfId="26830"/>
    <cellStyle name="Labels - Opmaakprofiel3 4 2 3" xfId="26831"/>
    <cellStyle name="Labels - Opmaakprofiel3 4 2 3 2" xfId="26832"/>
    <cellStyle name="Labels - Opmaakprofiel3 4 2 3 2 2" xfId="26833"/>
    <cellStyle name="Labels - Opmaakprofiel3 4 2 3 2 2 2" xfId="26834"/>
    <cellStyle name="Labels - Opmaakprofiel3 4 2 3 2 2 2 2" xfId="26835"/>
    <cellStyle name="Labels - Opmaakprofiel3 4 2 3 2 2 2 3" xfId="26836"/>
    <cellStyle name="Labels - Opmaakprofiel3 4 2 3 2 2 2 4" xfId="26837"/>
    <cellStyle name="Labels - Opmaakprofiel3 4 2 3 2 2 3" xfId="26838"/>
    <cellStyle name="Labels - Opmaakprofiel3 4 2 3 2 2 4" xfId="26839"/>
    <cellStyle name="Labels - Opmaakprofiel3 4 2 3 2 2 5" xfId="26840"/>
    <cellStyle name="Labels - Opmaakprofiel3 4 2 3 2 2 6" xfId="26841"/>
    <cellStyle name="Labels - Opmaakprofiel3 4 2 3 2 3" xfId="26842"/>
    <cellStyle name="Labels - Opmaakprofiel3 4 2 3 2 3 2" xfId="26843"/>
    <cellStyle name="Labels - Opmaakprofiel3 4 2 3 2 3 3" xfId="26844"/>
    <cellStyle name="Labels - Opmaakprofiel3 4 2 3 2 3 4" xfId="26845"/>
    <cellStyle name="Labels - Opmaakprofiel3 4 2 3 2 4" xfId="26846"/>
    <cellStyle name="Labels - Opmaakprofiel3 4 2 3 2 5" xfId="26847"/>
    <cellStyle name="Labels - Opmaakprofiel3 4 2 3 2 6" xfId="26848"/>
    <cellStyle name="Labels - Opmaakprofiel3 4 2 3 2 7" xfId="26849"/>
    <cellStyle name="Labels - Opmaakprofiel3 4 2 3 3" xfId="26850"/>
    <cellStyle name="Labels - Opmaakprofiel3 4 2 3 3 2" xfId="26851"/>
    <cellStyle name="Labels - Opmaakprofiel3 4 2 3 3 2 2" xfId="26852"/>
    <cellStyle name="Labels - Opmaakprofiel3 4 2 3 3 2 3" xfId="26853"/>
    <cellStyle name="Labels - Opmaakprofiel3 4 2 3 3 2 4" xfId="26854"/>
    <cellStyle name="Labels - Opmaakprofiel3 4 2 3 3 3" xfId="26855"/>
    <cellStyle name="Labels - Opmaakprofiel3 4 2 3 3 4" xfId="26856"/>
    <cellStyle name="Labels - Opmaakprofiel3 4 2 3 3 5" xfId="26857"/>
    <cellStyle name="Labels - Opmaakprofiel3 4 2 3 3 6" xfId="26858"/>
    <cellStyle name="Labels - Opmaakprofiel3 4 2 3 4" xfId="26859"/>
    <cellStyle name="Labels - Opmaakprofiel3 4 2 3 4 2" xfId="26860"/>
    <cellStyle name="Labels - Opmaakprofiel3 4 2 3 4 3" xfId="26861"/>
    <cellStyle name="Labels - Opmaakprofiel3 4 2 3 4 4" xfId="26862"/>
    <cellStyle name="Labels - Opmaakprofiel3 4 2 3 5" xfId="26863"/>
    <cellStyle name="Labels - Opmaakprofiel3 4 2 3 6" xfId="26864"/>
    <cellStyle name="Labels - Opmaakprofiel3 4 2 3 7" xfId="26865"/>
    <cellStyle name="Labels - Opmaakprofiel3 4 2 3 8" xfId="26866"/>
    <cellStyle name="Labels - Opmaakprofiel3 4 2 4" xfId="26867"/>
    <cellStyle name="Labels - Opmaakprofiel3 4 2 4 2" xfId="26868"/>
    <cellStyle name="Labels - Opmaakprofiel3 4 2 4 2 2" xfId="26869"/>
    <cellStyle name="Labels - Opmaakprofiel3 4 2 4 2 2 2" xfId="26870"/>
    <cellStyle name="Labels - Opmaakprofiel3 4 2 4 2 2 3" xfId="26871"/>
    <cellStyle name="Labels - Opmaakprofiel3 4 2 4 2 2 4" xfId="26872"/>
    <cellStyle name="Labels - Opmaakprofiel3 4 2 4 2 3" xfId="26873"/>
    <cellStyle name="Labels - Opmaakprofiel3 4 2 4 2 4" xfId="26874"/>
    <cellStyle name="Labels - Opmaakprofiel3 4 2 4 2 5" xfId="26875"/>
    <cellStyle name="Labels - Opmaakprofiel3 4 2 4 2 6" xfId="26876"/>
    <cellStyle name="Labels - Opmaakprofiel3 4 2 4 3" xfId="26877"/>
    <cellStyle name="Labels - Opmaakprofiel3 4 2 4 3 2" xfId="26878"/>
    <cellStyle name="Labels - Opmaakprofiel3 4 2 4 3 3" xfId="26879"/>
    <cellStyle name="Labels - Opmaakprofiel3 4 2 4 3 4" xfId="26880"/>
    <cellStyle name="Labels - Opmaakprofiel3 4 2 4 4" xfId="26881"/>
    <cellStyle name="Labels - Opmaakprofiel3 4 2 4 5" xfId="26882"/>
    <cellStyle name="Labels - Opmaakprofiel3 4 2 4 6" xfId="26883"/>
    <cellStyle name="Labels - Opmaakprofiel3 4 2 4 7" xfId="26884"/>
    <cellStyle name="Labels - Opmaakprofiel3 4 2 5" xfId="26885"/>
    <cellStyle name="Labels - Opmaakprofiel3 4 2 5 2" xfId="26886"/>
    <cellStyle name="Labels - Opmaakprofiel3 4 2 5 2 2" xfId="26887"/>
    <cellStyle name="Labels - Opmaakprofiel3 4 2 5 2 3" xfId="26888"/>
    <cellStyle name="Labels - Opmaakprofiel3 4 2 5 2 4" xfId="26889"/>
    <cellStyle name="Labels - Opmaakprofiel3 4 2 5 3" xfId="26890"/>
    <cellStyle name="Labels - Opmaakprofiel3 4 2 5 4" xfId="26891"/>
    <cellStyle name="Labels - Opmaakprofiel3 4 2 5 5" xfId="26892"/>
    <cellStyle name="Labels - Opmaakprofiel3 4 2 5 6" xfId="26893"/>
    <cellStyle name="Labels - Opmaakprofiel3 4 2 6" xfId="26894"/>
    <cellStyle name="Labels - Opmaakprofiel3 4 2 6 2" xfId="26895"/>
    <cellStyle name="Labels - Opmaakprofiel3 4 2 6 3" xfId="26896"/>
    <cellStyle name="Labels - Opmaakprofiel3 4 2 6 4" xfId="26897"/>
    <cellStyle name="Labels - Opmaakprofiel3 4 2 7" xfId="26898"/>
    <cellStyle name="Labels - Opmaakprofiel3 4 2 8" xfId="26899"/>
    <cellStyle name="Labels - Opmaakprofiel3 4 2 9" xfId="26900"/>
    <cellStyle name="Labels - Opmaakprofiel3 4 3" xfId="26901"/>
    <cellStyle name="Labels - Opmaakprofiel3 4 3 10" xfId="26902"/>
    <cellStyle name="Labels - Opmaakprofiel3 4 3 2" xfId="26903"/>
    <cellStyle name="Labels - Opmaakprofiel3 4 3 2 2" xfId="26904"/>
    <cellStyle name="Labels - Opmaakprofiel3 4 3 2 2 2" xfId="26905"/>
    <cellStyle name="Labels - Opmaakprofiel3 4 3 2 2 2 2" xfId="26906"/>
    <cellStyle name="Labels - Opmaakprofiel3 4 3 2 2 2 2 2" xfId="26907"/>
    <cellStyle name="Labels - Opmaakprofiel3 4 3 2 2 2 2 3" xfId="26908"/>
    <cellStyle name="Labels - Opmaakprofiel3 4 3 2 2 2 2 4" xfId="26909"/>
    <cellStyle name="Labels - Opmaakprofiel3 4 3 2 2 2 3" xfId="26910"/>
    <cellStyle name="Labels - Opmaakprofiel3 4 3 2 2 2 4" xfId="26911"/>
    <cellStyle name="Labels - Opmaakprofiel3 4 3 2 2 2 5" xfId="26912"/>
    <cellStyle name="Labels - Opmaakprofiel3 4 3 2 2 2 6" xfId="26913"/>
    <cellStyle name="Labels - Opmaakprofiel3 4 3 2 2 3" xfId="26914"/>
    <cellStyle name="Labels - Opmaakprofiel3 4 3 2 2 3 2" xfId="26915"/>
    <cellStyle name="Labels - Opmaakprofiel3 4 3 2 2 3 3" xfId="26916"/>
    <cellStyle name="Labels - Opmaakprofiel3 4 3 2 2 3 4" xfId="26917"/>
    <cellStyle name="Labels - Opmaakprofiel3 4 3 2 2 4" xfId="26918"/>
    <cellStyle name="Labels - Opmaakprofiel3 4 3 2 2 5" xfId="26919"/>
    <cellStyle name="Labels - Opmaakprofiel3 4 3 2 2 6" xfId="26920"/>
    <cellStyle name="Labels - Opmaakprofiel3 4 3 2 2 7" xfId="26921"/>
    <cellStyle name="Labels - Opmaakprofiel3 4 3 2 3" xfId="26922"/>
    <cellStyle name="Labels - Opmaakprofiel3 4 3 2 3 2" xfId="26923"/>
    <cellStyle name="Labels - Opmaakprofiel3 4 3 2 3 2 2" xfId="26924"/>
    <cellStyle name="Labels - Opmaakprofiel3 4 3 2 3 2 3" xfId="26925"/>
    <cellStyle name="Labels - Opmaakprofiel3 4 3 2 3 2 4" xfId="26926"/>
    <cellStyle name="Labels - Opmaakprofiel3 4 3 2 3 3" xfId="26927"/>
    <cellStyle name="Labels - Opmaakprofiel3 4 3 2 3 4" xfId="26928"/>
    <cellStyle name="Labels - Opmaakprofiel3 4 3 2 3 5" xfId="26929"/>
    <cellStyle name="Labels - Opmaakprofiel3 4 3 2 3 6" xfId="26930"/>
    <cellStyle name="Labels - Opmaakprofiel3 4 3 2 4" xfId="26931"/>
    <cellStyle name="Labels - Opmaakprofiel3 4 3 2 4 2" xfId="26932"/>
    <cellStyle name="Labels - Opmaakprofiel3 4 3 2 4 3" xfId="26933"/>
    <cellStyle name="Labels - Opmaakprofiel3 4 3 2 4 4" xfId="26934"/>
    <cellStyle name="Labels - Opmaakprofiel3 4 3 2 5" xfId="26935"/>
    <cellStyle name="Labels - Opmaakprofiel3 4 3 2 6" xfId="26936"/>
    <cellStyle name="Labels - Opmaakprofiel3 4 3 2 7" xfId="26937"/>
    <cellStyle name="Labels - Opmaakprofiel3 4 3 2 8" xfId="26938"/>
    <cellStyle name="Labels - Opmaakprofiel3 4 3 3" xfId="26939"/>
    <cellStyle name="Labels - Opmaakprofiel3 4 3 3 2" xfId="26940"/>
    <cellStyle name="Labels - Opmaakprofiel3 4 3 3 2 2" xfId="26941"/>
    <cellStyle name="Labels - Opmaakprofiel3 4 3 3 2 2 2" xfId="26942"/>
    <cellStyle name="Labels - Opmaakprofiel3 4 3 3 2 2 2 2" xfId="26943"/>
    <cellStyle name="Labels - Opmaakprofiel3 4 3 3 2 2 2 3" xfId="26944"/>
    <cellStyle name="Labels - Opmaakprofiel3 4 3 3 2 2 2 4" xfId="26945"/>
    <cellStyle name="Labels - Opmaakprofiel3 4 3 3 2 2 3" xfId="26946"/>
    <cellStyle name="Labels - Opmaakprofiel3 4 3 3 2 2 4" xfId="26947"/>
    <cellStyle name="Labels - Opmaakprofiel3 4 3 3 2 2 5" xfId="26948"/>
    <cellStyle name="Labels - Opmaakprofiel3 4 3 3 2 2 6" xfId="26949"/>
    <cellStyle name="Labels - Opmaakprofiel3 4 3 3 2 3" xfId="26950"/>
    <cellStyle name="Labels - Opmaakprofiel3 4 3 3 2 3 2" xfId="26951"/>
    <cellStyle name="Labels - Opmaakprofiel3 4 3 3 2 3 3" xfId="26952"/>
    <cellStyle name="Labels - Opmaakprofiel3 4 3 3 2 3 4" xfId="26953"/>
    <cellStyle name="Labels - Opmaakprofiel3 4 3 3 2 4" xfId="26954"/>
    <cellStyle name="Labels - Opmaakprofiel3 4 3 3 2 5" xfId="26955"/>
    <cellStyle name="Labels - Opmaakprofiel3 4 3 3 2 6" xfId="26956"/>
    <cellStyle name="Labels - Opmaakprofiel3 4 3 3 2 7" xfId="26957"/>
    <cellStyle name="Labels - Opmaakprofiel3 4 3 3 3" xfId="26958"/>
    <cellStyle name="Labels - Opmaakprofiel3 4 3 3 3 2" xfId="26959"/>
    <cellStyle name="Labels - Opmaakprofiel3 4 3 3 3 2 2" xfId="26960"/>
    <cellStyle name="Labels - Opmaakprofiel3 4 3 3 3 2 3" xfId="26961"/>
    <cellStyle name="Labels - Opmaakprofiel3 4 3 3 3 2 4" xfId="26962"/>
    <cellStyle name="Labels - Opmaakprofiel3 4 3 3 3 3" xfId="26963"/>
    <cellStyle name="Labels - Opmaakprofiel3 4 3 3 3 4" xfId="26964"/>
    <cellStyle name="Labels - Opmaakprofiel3 4 3 3 3 5" xfId="26965"/>
    <cellStyle name="Labels - Opmaakprofiel3 4 3 3 3 6" xfId="26966"/>
    <cellStyle name="Labels - Opmaakprofiel3 4 3 3 4" xfId="26967"/>
    <cellStyle name="Labels - Opmaakprofiel3 4 3 3 4 2" xfId="26968"/>
    <cellStyle name="Labels - Opmaakprofiel3 4 3 3 4 3" xfId="26969"/>
    <cellStyle name="Labels - Opmaakprofiel3 4 3 3 4 4" xfId="26970"/>
    <cellStyle name="Labels - Opmaakprofiel3 4 3 3 5" xfId="26971"/>
    <cellStyle name="Labels - Opmaakprofiel3 4 3 3 6" xfId="26972"/>
    <cellStyle name="Labels - Opmaakprofiel3 4 3 3 7" xfId="26973"/>
    <cellStyle name="Labels - Opmaakprofiel3 4 3 3 8" xfId="26974"/>
    <cellStyle name="Labels - Opmaakprofiel3 4 3 4" xfId="26975"/>
    <cellStyle name="Labels - Opmaakprofiel3 4 3 4 2" xfId="26976"/>
    <cellStyle name="Labels - Opmaakprofiel3 4 3 4 2 2" xfId="26977"/>
    <cellStyle name="Labels - Opmaakprofiel3 4 3 4 2 2 2" xfId="26978"/>
    <cellStyle name="Labels - Opmaakprofiel3 4 3 4 2 2 3" xfId="26979"/>
    <cellStyle name="Labels - Opmaakprofiel3 4 3 4 2 2 4" xfId="26980"/>
    <cellStyle name="Labels - Opmaakprofiel3 4 3 4 2 3" xfId="26981"/>
    <cellStyle name="Labels - Opmaakprofiel3 4 3 4 2 4" xfId="26982"/>
    <cellStyle name="Labels - Opmaakprofiel3 4 3 4 2 5" xfId="26983"/>
    <cellStyle name="Labels - Opmaakprofiel3 4 3 4 2 6" xfId="26984"/>
    <cellStyle name="Labels - Opmaakprofiel3 4 3 4 3" xfId="26985"/>
    <cellStyle name="Labels - Opmaakprofiel3 4 3 4 3 2" xfId="26986"/>
    <cellStyle name="Labels - Opmaakprofiel3 4 3 4 3 3" xfId="26987"/>
    <cellStyle name="Labels - Opmaakprofiel3 4 3 4 3 4" xfId="26988"/>
    <cellStyle name="Labels - Opmaakprofiel3 4 3 4 4" xfId="26989"/>
    <cellStyle name="Labels - Opmaakprofiel3 4 3 4 5" xfId="26990"/>
    <cellStyle name="Labels - Opmaakprofiel3 4 3 4 6" xfId="26991"/>
    <cellStyle name="Labels - Opmaakprofiel3 4 3 4 7" xfId="26992"/>
    <cellStyle name="Labels - Opmaakprofiel3 4 3 5" xfId="26993"/>
    <cellStyle name="Labels - Opmaakprofiel3 4 3 5 2" xfId="26994"/>
    <cellStyle name="Labels - Opmaakprofiel3 4 3 5 2 2" xfId="26995"/>
    <cellStyle name="Labels - Opmaakprofiel3 4 3 5 2 3" xfId="26996"/>
    <cellStyle name="Labels - Opmaakprofiel3 4 3 5 2 4" xfId="26997"/>
    <cellStyle name="Labels - Opmaakprofiel3 4 3 5 3" xfId="26998"/>
    <cellStyle name="Labels - Opmaakprofiel3 4 3 5 4" xfId="26999"/>
    <cellStyle name="Labels - Opmaakprofiel3 4 3 5 5" xfId="27000"/>
    <cellStyle name="Labels - Opmaakprofiel3 4 3 5 6" xfId="27001"/>
    <cellStyle name="Labels - Opmaakprofiel3 4 3 6" xfId="27002"/>
    <cellStyle name="Labels - Opmaakprofiel3 4 3 6 2" xfId="27003"/>
    <cellStyle name="Labels - Opmaakprofiel3 4 3 6 3" xfId="27004"/>
    <cellStyle name="Labels - Opmaakprofiel3 4 3 6 4" xfId="27005"/>
    <cellStyle name="Labels - Opmaakprofiel3 4 3 7" xfId="27006"/>
    <cellStyle name="Labels - Opmaakprofiel3 4 3 8" xfId="27007"/>
    <cellStyle name="Labels - Opmaakprofiel3 4 3 9" xfId="27008"/>
    <cellStyle name="Labels - Opmaakprofiel3 4 4" xfId="27009"/>
    <cellStyle name="Labels - Opmaakprofiel3 4 4 10" xfId="27010"/>
    <cellStyle name="Labels - Opmaakprofiel3 4 4 2" xfId="27011"/>
    <cellStyle name="Labels - Opmaakprofiel3 4 4 2 2" xfId="27012"/>
    <cellStyle name="Labels - Opmaakprofiel3 4 4 2 2 2" xfId="27013"/>
    <cellStyle name="Labels - Opmaakprofiel3 4 4 2 2 2 2" xfId="27014"/>
    <cellStyle name="Labels - Opmaakprofiel3 4 4 2 2 2 2 2" xfId="27015"/>
    <cellStyle name="Labels - Opmaakprofiel3 4 4 2 2 2 2 3" xfId="27016"/>
    <cellStyle name="Labels - Opmaakprofiel3 4 4 2 2 2 2 4" xfId="27017"/>
    <cellStyle name="Labels - Opmaakprofiel3 4 4 2 2 2 3" xfId="27018"/>
    <cellStyle name="Labels - Opmaakprofiel3 4 4 2 2 2 4" xfId="27019"/>
    <cellStyle name="Labels - Opmaakprofiel3 4 4 2 2 2 5" xfId="27020"/>
    <cellStyle name="Labels - Opmaakprofiel3 4 4 2 2 2 6" xfId="27021"/>
    <cellStyle name="Labels - Opmaakprofiel3 4 4 2 2 3" xfId="27022"/>
    <cellStyle name="Labels - Opmaakprofiel3 4 4 2 2 3 2" xfId="27023"/>
    <cellStyle name="Labels - Opmaakprofiel3 4 4 2 2 3 3" xfId="27024"/>
    <cellStyle name="Labels - Opmaakprofiel3 4 4 2 2 3 4" xfId="27025"/>
    <cellStyle name="Labels - Opmaakprofiel3 4 4 2 2 4" xfId="27026"/>
    <cellStyle name="Labels - Opmaakprofiel3 4 4 2 2 5" xfId="27027"/>
    <cellStyle name="Labels - Opmaakprofiel3 4 4 2 2 6" xfId="27028"/>
    <cellStyle name="Labels - Opmaakprofiel3 4 4 2 2 7" xfId="27029"/>
    <cellStyle name="Labels - Opmaakprofiel3 4 4 2 3" xfId="27030"/>
    <cellStyle name="Labels - Opmaakprofiel3 4 4 2 3 2" xfId="27031"/>
    <cellStyle name="Labels - Opmaakprofiel3 4 4 2 3 2 2" xfId="27032"/>
    <cellStyle name="Labels - Opmaakprofiel3 4 4 2 3 2 3" xfId="27033"/>
    <cellStyle name="Labels - Opmaakprofiel3 4 4 2 3 2 4" xfId="27034"/>
    <cellStyle name="Labels - Opmaakprofiel3 4 4 2 3 3" xfId="27035"/>
    <cellStyle name="Labels - Opmaakprofiel3 4 4 2 3 4" xfId="27036"/>
    <cellStyle name="Labels - Opmaakprofiel3 4 4 2 3 5" xfId="27037"/>
    <cellStyle name="Labels - Opmaakprofiel3 4 4 2 3 6" xfId="27038"/>
    <cellStyle name="Labels - Opmaakprofiel3 4 4 2 4" xfId="27039"/>
    <cellStyle name="Labels - Opmaakprofiel3 4 4 2 4 2" xfId="27040"/>
    <cellStyle name="Labels - Opmaakprofiel3 4 4 2 4 3" xfId="27041"/>
    <cellStyle name="Labels - Opmaakprofiel3 4 4 2 4 4" xfId="27042"/>
    <cellStyle name="Labels - Opmaakprofiel3 4 4 2 5" xfId="27043"/>
    <cellStyle name="Labels - Opmaakprofiel3 4 4 2 6" xfId="27044"/>
    <cellStyle name="Labels - Opmaakprofiel3 4 4 2 7" xfId="27045"/>
    <cellStyle name="Labels - Opmaakprofiel3 4 4 2 8" xfId="27046"/>
    <cellStyle name="Labels - Opmaakprofiel3 4 4 3" xfId="27047"/>
    <cellStyle name="Labels - Opmaakprofiel3 4 4 3 2" xfId="27048"/>
    <cellStyle name="Labels - Opmaakprofiel3 4 4 3 2 2" xfId="27049"/>
    <cellStyle name="Labels - Opmaakprofiel3 4 4 3 2 2 2" xfId="27050"/>
    <cellStyle name="Labels - Opmaakprofiel3 4 4 3 2 2 2 2" xfId="27051"/>
    <cellStyle name="Labels - Opmaakprofiel3 4 4 3 2 2 2 3" xfId="27052"/>
    <cellStyle name="Labels - Opmaakprofiel3 4 4 3 2 2 2 4" xfId="27053"/>
    <cellStyle name="Labels - Opmaakprofiel3 4 4 3 2 2 3" xfId="27054"/>
    <cellStyle name="Labels - Opmaakprofiel3 4 4 3 2 2 4" xfId="27055"/>
    <cellStyle name="Labels - Opmaakprofiel3 4 4 3 2 2 5" xfId="27056"/>
    <cellStyle name="Labels - Opmaakprofiel3 4 4 3 2 2 6" xfId="27057"/>
    <cellStyle name="Labels - Opmaakprofiel3 4 4 3 2 3" xfId="27058"/>
    <cellStyle name="Labels - Opmaakprofiel3 4 4 3 2 3 2" xfId="27059"/>
    <cellStyle name="Labels - Opmaakprofiel3 4 4 3 2 3 3" xfId="27060"/>
    <cellStyle name="Labels - Opmaakprofiel3 4 4 3 2 3 4" xfId="27061"/>
    <cellStyle name="Labels - Opmaakprofiel3 4 4 3 2 4" xfId="27062"/>
    <cellStyle name="Labels - Opmaakprofiel3 4 4 3 2 5" xfId="27063"/>
    <cellStyle name="Labels - Opmaakprofiel3 4 4 3 2 6" xfId="27064"/>
    <cellStyle name="Labels - Opmaakprofiel3 4 4 3 2 7" xfId="27065"/>
    <cellStyle name="Labels - Opmaakprofiel3 4 4 3 3" xfId="27066"/>
    <cellStyle name="Labels - Opmaakprofiel3 4 4 3 3 2" xfId="27067"/>
    <cellStyle name="Labels - Opmaakprofiel3 4 4 3 3 2 2" xfId="27068"/>
    <cellStyle name="Labels - Opmaakprofiel3 4 4 3 3 2 3" xfId="27069"/>
    <cellStyle name="Labels - Opmaakprofiel3 4 4 3 3 2 4" xfId="27070"/>
    <cellStyle name="Labels - Opmaakprofiel3 4 4 3 3 3" xfId="27071"/>
    <cellStyle name="Labels - Opmaakprofiel3 4 4 3 3 4" xfId="27072"/>
    <cellStyle name="Labels - Opmaakprofiel3 4 4 3 3 5" xfId="27073"/>
    <cellStyle name="Labels - Opmaakprofiel3 4 4 3 3 6" xfId="27074"/>
    <cellStyle name="Labels - Opmaakprofiel3 4 4 3 4" xfId="27075"/>
    <cellStyle name="Labels - Opmaakprofiel3 4 4 3 4 2" xfId="27076"/>
    <cellStyle name="Labels - Opmaakprofiel3 4 4 3 4 3" xfId="27077"/>
    <cellStyle name="Labels - Opmaakprofiel3 4 4 3 4 4" xfId="27078"/>
    <cellStyle name="Labels - Opmaakprofiel3 4 4 3 5" xfId="27079"/>
    <cellStyle name="Labels - Opmaakprofiel3 4 4 3 6" xfId="27080"/>
    <cellStyle name="Labels - Opmaakprofiel3 4 4 3 7" xfId="27081"/>
    <cellStyle name="Labels - Opmaakprofiel3 4 4 3 8" xfId="27082"/>
    <cellStyle name="Labels - Opmaakprofiel3 4 4 4" xfId="27083"/>
    <cellStyle name="Labels - Opmaakprofiel3 4 4 4 2" xfId="27084"/>
    <cellStyle name="Labels - Opmaakprofiel3 4 4 4 2 2" xfId="27085"/>
    <cellStyle name="Labels - Opmaakprofiel3 4 4 4 2 2 2" xfId="27086"/>
    <cellStyle name="Labels - Opmaakprofiel3 4 4 4 2 2 3" xfId="27087"/>
    <cellStyle name="Labels - Opmaakprofiel3 4 4 4 2 2 4" xfId="27088"/>
    <cellStyle name="Labels - Opmaakprofiel3 4 4 4 2 3" xfId="27089"/>
    <cellStyle name="Labels - Opmaakprofiel3 4 4 4 2 4" xfId="27090"/>
    <cellStyle name="Labels - Opmaakprofiel3 4 4 4 2 5" xfId="27091"/>
    <cellStyle name="Labels - Opmaakprofiel3 4 4 4 2 6" xfId="27092"/>
    <cellStyle name="Labels - Opmaakprofiel3 4 4 4 3" xfId="27093"/>
    <cellStyle name="Labels - Opmaakprofiel3 4 4 4 3 2" xfId="27094"/>
    <cellStyle name="Labels - Opmaakprofiel3 4 4 4 3 3" xfId="27095"/>
    <cellStyle name="Labels - Opmaakprofiel3 4 4 4 3 4" xfId="27096"/>
    <cellStyle name="Labels - Opmaakprofiel3 4 4 4 4" xfId="27097"/>
    <cellStyle name="Labels - Opmaakprofiel3 4 4 4 5" xfId="27098"/>
    <cellStyle name="Labels - Opmaakprofiel3 4 4 4 6" xfId="27099"/>
    <cellStyle name="Labels - Opmaakprofiel3 4 4 4 7" xfId="27100"/>
    <cellStyle name="Labels - Opmaakprofiel3 4 4 5" xfId="27101"/>
    <cellStyle name="Labels - Opmaakprofiel3 4 4 5 2" xfId="27102"/>
    <cellStyle name="Labels - Opmaakprofiel3 4 4 5 2 2" xfId="27103"/>
    <cellStyle name="Labels - Opmaakprofiel3 4 4 5 2 3" xfId="27104"/>
    <cellStyle name="Labels - Opmaakprofiel3 4 4 5 2 4" xfId="27105"/>
    <cellStyle name="Labels - Opmaakprofiel3 4 4 5 3" xfId="27106"/>
    <cellStyle name="Labels - Opmaakprofiel3 4 4 5 4" xfId="27107"/>
    <cellStyle name="Labels - Opmaakprofiel3 4 4 5 5" xfId="27108"/>
    <cellStyle name="Labels - Opmaakprofiel3 4 4 5 6" xfId="27109"/>
    <cellStyle name="Labels - Opmaakprofiel3 4 4 6" xfId="27110"/>
    <cellStyle name="Labels - Opmaakprofiel3 4 4 6 2" xfId="27111"/>
    <cellStyle name="Labels - Opmaakprofiel3 4 4 6 3" xfId="27112"/>
    <cellStyle name="Labels - Opmaakprofiel3 4 4 6 4" xfId="27113"/>
    <cellStyle name="Labels - Opmaakprofiel3 4 4 7" xfId="27114"/>
    <cellStyle name="Labels - Opmaakprofiel3 4 4 8" xfId="27115"/>
    <cellStyle name="Labels - Opmaakprofiel3 4 4 9" xfId="27116"/>
    <cellStyle name="Labels - Opmaakprofiel3 4 5" xfId="27117"/>
    <cellStyle name="Labels - Opmaakprofiel3 4 5 2" xfId="27118"/>
    <cellStyle name="Labels - Opmaakprofiel3 4 5 2 2" xfId="27119"/>
    <cellStyle name="Labels - Opmaakprofiel3 4 5 2 2 2" xfId="27120"/>
    <cellStyle name="Labels - Opmaakprofiel3 4 5 2 2 2 2" xfId="27121"/>
    <cellStyle name="Labels - Opmaakprofiel3 4 5 2 2 2 3" xfId="27122"/>
    <cellStyle name="Labels - Opmaakprofiel3 4 5 2 2 2 4" xfId="27123"/>
    <cellStyle name="Labels - Opmaakprofiel3 4 5 2 2 3" xfId="27124"/>
    <cellStyle name="Labels - Opmaakprofiel3 4 5 2 2 4" xfId="27125"/>
    <cellStyle name="Labels - Opmaakprofiel3 4 5 2 2 5" xfId="27126"/>
    <cellStyle name="Labels - Opmaakprofiel3 4 5 2 2 6" xfId="27127"/>
    <cellStyle name="Labels - Opmaakprofiel3 4 5 2 3" xfId="27128"/>
    <cellStyle name="Labels - Opmaakprofiel3 4 5 2 3 2" xfId="27129"/>
    <cellStyle name="Labels - Opmaakprofiel3 4 5 2 3 3" xfId="27130"/>
    <cellStyle name="Labels - Opmaakprofiel3 4 5 2 3 4" xfId="27131"/>
    <cellStyle name="Labels - Opmaakprofiel3 4 5 2 4" xfId="27132"/>
    <cellStyle name="Labels - Opmaakprofiel3 4 5 2 5" xfId="27133"/>
    <cellStyle name="Labels - Opmaakprofiel3 4 5 2 6" xfId="27134"/>
    <cellStyle name="Labels - Opmaakprofiel3 4 5 2 7" xfId="27135"/>
    <cellStyle name="Labels - Opmaakprofiel3 4 5 3" xfId="27136"/>
    <cellStyle name="Labels - Opmaakprofiel3 4 5 3 2" xfId="27137"/>
    <cellStyle name="Labels - Opmaakprofiel3 4 5 3 2 2" xfId="27138"/>
    <cellStyle name="Labels - Opmaakprofiel3 4 5 3 2 3" xfId="27139"/>
    <cellStyle name="Labels - Opmaakprofiel3 4 5 3 2 4" xfId="27140"/>
    <cellStyle name="Labels - Opmaakprofiel3 4 5 3 3" xfId="27141"/>
    <cellStyle name="Labels - Opmaakprofiel3 4 5 3 4" xfId="27142"/>
    <cellStyle name="Labels - Opmaakprofiel3 4 5 3 5" xfId="27143"/>
    <cellStyle name="Labels - Opmaakprofiel3 4 5 3 6" xfId="27144"/>
    <cellStyle name="Labels - Opmaakprofiel3 4 5 4" xfId="27145"/>
    <cellStyle name="Labels - Opmaakprofiel3 4 5 4 2" xfId="27146"/>
    <cellStyle name="Labels - Opmaakprofiel3 4 5 4 3" xfId="27147"/>
    <cellStyle name="Labels - Opmaakprofiel3 4 5 4 4" xfId="27148"/>
    <cellStyle name="Labels - Opmaakprofiel3 4 5 5" xfId="27149"/>
    <cellStyle name="Labels - Opmaakprofiel3 4 5 6" xfId="27150"/>
    <cellStyle name="Labels - Opmaakprofiel3 4 5 7" xfId="27151"/>
    <cellStyle name="Labels - Opmaakprofiel3 4 5 8" xfId="27152"/>
    <cellStyle name="Labels - Opmaakprofiel3 4 6" xfId="27153"/>
    <cellStyle name="Labels - Opmaakprofiel3 4 6 2" xfId="27154"/>
    <cellStyle name="Labels - Opmaakprofiel3 4 6 2 2" xfId="27155"/>
    <cellStyle name="Labels - Opmaakprofiel3 4 6 2 2 2" xfId="27156"/>
    <cellStyle name="Labels - Opmaakprofiel3 4 6 2 2 2 2" xfId="27157"/>
    <cellStyle name="Labels - Opmaakprofiel3 4 6 2 2 2 3" xfId="27158"/>
    <cellStyle name="Labels - Opmaakprofiel3 4 6 2 2 2 4" xfId="27159"/>
    <cellStyle name="Labels - Opmaakprofiel3 4 6 2 2 3" xfId="27160"/>
    <cellStyle name="Labels - Opmaakprofiel3 4 6 2 2 4" xfId="27161"/>
    <cellStyle name="Labels - Opmaakprofiel3 4 6 2 2 5" xfId="27162"/>
    <cellStyle name="Labels - Opmaakprofiel3 4 6 2 2 6" xfId="27163"/>
    <cellStyle name="Labels - Opmaakprofiel3 4 6 2 3" xfId="27164"/>
    <cellStyle name="Labels - Opmaakprofiel3 4 6 2 3 2" xfId="27165"/>
    <cellStyle name="Labels - Opmaakprofiel3 4 6 2 3 3" xfId="27166"/>
    <cellStyle name="Labels - Opmaakprofiel3 4 6 2 3 4" xfId="27167"/>
    <cellStyle name="Labels - Opmaakprofiel3 4 6 2 4" xfId="27168"/>
    <cellStyle name="Labels - Opmaakprofiel3 4 6 2 5" xfId="27169"/>
    <cellStyle name="Labels - Opmaakprofiel3 4 6 2 6" xfId="27170"/>
    <cellStyle name="Labels - Opmaakprofiel3 4 6 2 7" xfId="27171"/>
    <cellStyle name="Labels - Opmaakprofiel3 4 6 3" xfId="27172"/>
    <cellStyle name="Labels - Opmaakprofiel3 4 6 3 2" xfId="27173"/>
    <cellStyle name="Labels - Opmaakprofiel3 4 6 3 2 2" xfId="27174"/>
    <cellStyle name="Labels - Opmaakprofiel3 4 6 3 2 3" xfId="27175"/>
    <cellStyle name="Labels - Opmaakprofiel3 4 6 3 2 4" xfId="27176"/>
    <cellStyle name="Labels - Opmaakprofiel3 4 6 3 3" xfId="27177"/>
    <cellStyle name="Labels - Opmaakprofiel3 4 6 3 4" xfId="27178"/>
    <cellStyle name="Labels - Opmaakprofiel3 4 6 3 5" xfId="27179"/>
    <cellStyle name="Labels - Opmaakprofiel3 4 6 3 6" xfId="27180"/>
    <cellStyle name="Labels - Opmaakprofiel3 4 6 4" xfId="27181"/>
    <cellStyle name="Labels - Opmaakprofiel3 4 6 4 2" xfId="27182"/>
    <cellStyle name="Labels - Opmaakprofiel3 4 6 4 3" xfId="27183"/>
    <cellStyle name="Labels - Opmaakprofiel3 4 6 4 4" xfId="27184"/>
    <cellStyle name="Labels - Opmaakprofiel3 4 6 5" xfId="27185"/>
    <cellStyle name="Labels - Opmaakprofiel3 4 6 6" xfId="27186"/>
    <cellStyle name="Labels - Opmaakprofiel3 4 6 7" xfId="27187"/>
    <cellStyle name="Labels - Opmaakprofiel3 4 6 8" xfId="27188"/>
    <cellStyle name="Labels - Opmaakprofiel3 4 7" xfId="27189"/>
    <cellStyle name="Labels - Opmaakprofiel3 4 7 2" xfId="27190"/>
    <cellStyle name="Labels - Opmaakprofiel3 4 7 2 2" xfId="27191"/>
    <cellStyle name="Labels - Opmaakprofiel3 4 7 2 2 2" xfId="27192"/>
    <cellStyle name="Labels - Opmaakprofiel3 4 7 2 2 3" xfId="27193"/>
    <cellStyle name="Labels - Opmaakprofiel3 4 7 2 2 4" xfId="27194"/>
    <cellStyle name="Labels - Opmaakprofiel3 4 7 2 3" xfId="27195"/>
    <cellStyle name="Labels - Opmaakprofiel3 4 7 2 4" xfId="27196"/>
    <cellStyle name="Labels - Opmaakprofiel3 4 7 2 5" xfId="27197"/>
    <cellStyle name="Labels - Opmaakprofiel3 4 7 2 6" xfId="27198"/>
    <cellStyle name="Labels - Opmaakprofiel3 4 7 3" xfId="27199"/>
    <cellStyle name="Labels - Opmaakprofiel3 4 7 3 2" xfId="27200"/>
    <cellStyle name="Labels - Opmaakprofiel3 4 7 3 3" xfId="27201"/>
    <cellStyle name="Labels - Opmaakprofiel3 4 7 3 4" xfId="27202"/>
    <cellStyle name="Labels - Opmaakprofiel3 4 7 4" xfId="27203"/>
    <cellStyle name="Labels - Opmaakprofiel3 4 7 5" xfId="27204"/>
    <cellStyle name="Labels - Opmaakprofiel3 4 7 6" xfId="27205"/>
    <cellStyle name="Labels - Opmaakprofiel3 4 7 7" xfId="27206"/>
    <cellStyle name="Labels - Opmaakprofiel3 4 8" xfId="27207"/>
    <cellStyle name="Labels - Opmaakprofiel3 4 8 2" xfId="27208"/>
    <cellStyle name="Labels - Opmaakprofiel3 4 8 2 2" xfId="27209"/>
    <cellStyle name="Labels - Opmaakprofiel3 4 8 2 3" xfId="27210"/>
    <cellStyle name="Labels - Opmaakprofiel3 4 8 2 4" xfId="27211"/>
    <cellStyle name="Labels - Opmaakprofiel3 4 8 3" xfId="27212"/>
    <cellStyle name="Labels - Opmaakprofiel3 4 8 4" xfId="27213"/>
    <cellStyle name="Labels - Opmaakprofiel3 4 8 5" xfId="27214"/>
    <cellStyle name="Labels - Opmaakprofiel3 4 8 6" xfId="27215"/>
    <cellStyle name="Labels - Opmaakprofiel3 4 9" xfId="27216"/>
    <cellStyle name="Labels - Opmaakprofiel3 4 9 2" xfId="27217"/>
    <cellStyle name="Labels - Opmaakprofiel3 4 9 3" xfId="27218"/>
    <cellStyle name="Labels - Opmaakprofiel3 4 9 4" xfId="27219"/>
    <cellStyle name="Labels - Opmaakprofiel3 5" xfId="27220"/>
    <cellStyle name="Labels - Opmaakprofiel3 5 10" xfId="27221"/>
    <cellStyle name="Labels - Opmaakprofiel3 5 11" xfId="27222"/>
    <cellStyle name="Labels - Opmaakprofiel3 5 12" xfId="27223"/>
    <cellStyle name="Labels - Opmaakprofiel3 5 2" xfId="27224"/>
    <cellStyle name="Labels - Opmaakprofiel3 5 2 10" xfId="27225"/>
    <cellStyle name="Labels - Opmaakprofiel3 5 2 2" xfId="27226"/>
    <cellStyle name="Labels - Opmaakprofiel3 5 2 2 2" xfId="27227"/>
    <cellStyle name="Labels - Opmaakprofiel3 5 2 2 2 2" xfId="27228"/>
    <cellStyle name="Labels - Opmaakprofiel3 5 2 2 2 2 2" xfId="27229"/>
    <cellStyle name="Labels - Opmaakprofiel3 5 2 2 2 2 2 2" xfId="27230"/>
    <cellStyle name="Labels - Opmaakprofiel3 5 2 2 2 2 2 3" xfId="27231"/>
    <cellStyle name="Labels - Opmaakprofiel3 5 2 2 2 2 2 4" xfId="27232"/>
    <cellStyle name="Labels - Opmaakprofiel3 5 2 2 2 2 3" xfId="27233"/>
    <cellStyle name="Labels - Opmaakprofiel3 5 2 2 2 2 4" xfId="27234"/>
    <cellStyle name="Labels - Opmaakprofiel3 5 2 2 2 2 5" xfId="27235"/>
    <cellStyle name="Labels - Opmaakprofiel3 5 2 2 2 2 6" xfId="27236"/>
    <cellStyle name="Labels - Opmaakprofiel3 5 2 2 2 3" xfId="27237"/>
    <cellStyle name="Labels - Opmaakprofiel3 5 2 2 2 3 2" xfId="27238"/>
    <cellStyle name="Labels - Opmaakprofiel3 5 2 2 2 3 3" xfId="27239"/>
    <cellStyle name="Labels - Opmaakprofiel3 5 2 2 2 3 4" xfId="27240"/>
    <cellStyle name="Labels - Opmaakprofiel3 5 2 2 2 4" xfId="27241"/>
    <cellStyle name="Labels - Opmaakprofiel3 5 2 2 2 5" xfId="27242"/>
    <cellStyle name="Labels - Opmaakprofiel3 5 2 2 2 6" xfId="27243"/>
    <cellStyle name="Labels - Opmaakprofiel3 5 2 2 2 7" xfId="27244"/>
    <cellStyle name="Labels - Opmaakprofiel3 5 2 2 3" xfId="27245"/>
    <cellStyle name="Labels - Opmaakprofiel3 5 2 2 3 2" xfId="27246"/>
    <cellStyle name="Labels - Opmaakprofiel3 5 2 2 3 2 2" xfId="27247"/>
    <cellStyle name="Labels - Opmaakprofiel3 5 2 2 3 2 3" xfId="27248"/>
    <cellStyle name="Labels - Opmaakprofiel3 5 2 2 3 2 4" xfId="27249"/>
    <cellStyle name="Labels - Opmaakprofiel3 5 2 2 3 3" xfId="27250"/>
    <cellStyle name="Labels - Opmaakprofiel3 5 2 2 3 4" xfId="27251"/>
    <cellStyle name="Labels - Opmaakprofiel3 5 2 2 3 5" xfId="27252"/>
    <cellStyle name="Labels - Opmaakprofiel3 5 2 2 3 6" xfId="27253"/>
    <cellStyle name="Labels - Opmaakprofiel3 5 2 2 4" xfId="27254"/>
    <cellStyle name="Labels - Opmaakprofiel3 5 2 2 4 2" xfId="27255"/>
    <cellStyle name="Labels - Opmaakprofiel3 5 2 2 4 3" xfId="27256"/>
    <cellStyle name="Labels - Opmaakprofiel3 5 2 2 4 4" xfId="27257"/>
    <cellStyle name="Labels - Opmaakprofiel3 5 2 2 5" xfId="27258"/>
    <cellStyle name="Labels - Opmaakprofiel3 5 2 2 6" xfId="27259"/>
    <cellStyle name="Labels - Opmaakprofiel3 5 2 2 7" xfId="27260"/>
    <cellStyle name="Labels - Opmaakprofiel3 5 2 2 8" xfId="27261"/>
    <cellStyle name="Labels - Opmaakprofiel3 5 2 3" xfId="27262"/>
    <cellStyle name="Labels - Opmaakprofiel3 5 2 3 2" xfId="27263"/>
    <cellStyle name="Labels - Opmaakprofiel3 5 2 3 2 2" xfId="27264"/>
    <cellStyle name="Labels - Opmaakprofiel3 5 2 3 2 2 2" xfId="27265"/>
    <cellStyle name="Labels - Opmaakprofiel3 5 2 3 2 2 2 2" xfId="27266"/>
    <cellStyle name="Labels - Opmaakprofiel3 5 2 3 2 2 2 3" xfId="27267"/>
    <cellStyle name="Labels - Opmaakprofiel3 5 2 3 2 2 2 4" xfId="27268"/>
    <cellStyle name="Labels - Opmaakprofiel3 5 2 3 2 2 3" xfId="27269"/>
    <cellStyle name="Labels - Opmaakprofiel3 5 2 3 2 2 4" xfId="27270"/>
    <cellStyle name="Labels - Opmaakprofiel3 5 2 3 2 2 5" xfId="27271"/>
    <cellStyle name="Labels - Opmaakprofiel3 5 2 3 2 2 6" xfId="27272"/>
    <cellStyle name="Labels - Opmaakprofiel3 5 2 3 2 3" xfId="27273"/>
    <cellStyle name="Labels - Opmaakprofiel3 5 2 3 2 3 2" xfId="27274"/>
    <cellStyle name="Labels - Opmaakprofiel3 5 2 3 2 3 3" xfId="27275"/>
    <cellStyle name="Labels - Opmaakprofiel3 5 2 3 2 3 4" xfId="27276"/>
    <cellStyle name="Labels - Opmaakprofiel3 5 2 3 2 4" xfId="27277"/>
    <cellStyle name="Labels - Opmaakprofiel3 5 2 3 2 5" xfId="27278"/>
    <cellStyle name="Labels - Opmaakprofiel3 5 2 3 2 6" xfId="27279"/>
    <cellStyle name="Labels - Opmaakprofiel3 5 2 3 2 7" xfId="27280"/>
    <cellStyle name="Labels - Opmaakprofiel3 5 2 3 3" xfId="27281"/>
    <cellStyle name="Labels - Opmaakprofiel3 5 2 3 3 2" xfId="27282"/>
    <cellStyle name="Labels - Opmaakprofiel3 5 2 3 3 2 2" xfId="27283"/>
    <cellStyle name="Labels - Opmaakprofiel3 5 2 3 3 2 3" xfId="27284"/>
    <cellStyle name="Labels - Opmaakprofiel3 5 2 3 3 2 4" xfId="27285"/>
    <cellStyle name="Labels - Opmaakprofiel3 5 2 3 3 3" xfId="27286"/>
    <cellStyle name="Labels - Opmaakprofiel3 5 2 3 3 4" xfId="27287"/>
    <cellStyle name="Labels - Opmaakprofiel3 5 2 3 3 5" xfId="27288"/>
    <cellStyle name="Labels - Opmaakprofiel3 5 2 3 3 6" xfId="27289"/>
    <cellStyle name="Labels - Opmaakprofiel3 5 2 3 4" xfId="27290"/>
    <cellStyle name="Labels - Opmaakprofiel3 5 2 3 4 2" xfId="27291"/>
    <cellStyle name="Labels - Opmaakprofiel3 5 2 3 4 3" xfId="27292"/>
    <cellStyle name="Labels - Opmaakprofiel3 5 2 3 4 4" xfId="27293"/>
    <cellStyle name="Labels - Opmaakprofiel3 5 2 3 5" xfId="27294"/>
    <cellStyle name="Labels - Opmaakprofiel3 5 2 3 6" xfId="27295"/>
    <cellStyle name="Labels - Opmaakprofiel3 5 2 3 7" xfId="27296"/>
    <cellStyle name="Labels - Opmaakprofiel3 5 2 3 8" xfId="27297"/>
    <cellStyle name="Labels - Opmaakprofiel3 5 2 4" xfId="27298"/>
    <cellStyle name="Labels - Opmaakprofiel3 5 2 4 2" xfId="27299"/>
    <cellStyle name="Labels - Opmaakprofiel3 5 2 4 2 2" xfId="27300"/>
    <cellStyle name="Labels - Opmaakprofiel3 5 2 4 2 2 2" xfId="27301"/>
    <cellStyle name="Labels - Opmaakprofiel3 5 2 4 2 2 3" xfId="27302"/>
    <cellStyle name="Labels - Opmaakprofiel3 5 2 4 2 2 4" xfId="27303"/>
    <cellStyle name="Labels - Opmaakprofiel3 5 2 4 2 3" xfId="27304"/>
    <cellStyle name="Labels - Opmaakprofiel3 5 2 4 2 4" xfId="27305"/>
    <cellStyle name="Labels - Opmaakprofiel3 5 2 4 2 5" xfId="27306"/>
    <cellStyle name="Labels - Opmaakprofiel3 5 2 4 2 6" xfId="27307"/>
    <cellStyle name="Labels - Opmaakprofiel3 5 2 4 3" xfId="27308"/>
    <cellStyle name="Labels - Opmaakprofiel3 5 2 4 3 2" xfId="27309"/>
    <cellStyle name="Labels - Opmaakprofiel3 5 2 4 3 3" xfId="27310"/>
    <cellStyle name="Labels - Opmaakprofiel3 5 2 4 3 4" xfId="27311"/>
    <cellStyle name="Labels - Opmaakprofiel3 5 2 4 4" xfId="27312"/>
    <cellStyle name="Labels - Opmaakprofiel3 5 2 4 5" xfId="27313"/>
    <cellStyle name="Labels - Opmaakprofiel3 5 2 4 6" xfId="27314"/>
    <cellStyle name="Labels - Opmaakprofiel3 5 2 4 7" xfId="27315"/>
    <cellStyle name="Labels - Opmaakprofiel3 5 2 5" xfId="27316"/>
    <cellStyle name="Labels - Opmaakprofiel3 5 2 5 2" xfId="27317"/>
    <cellStyle name="Labels - Opmaakprofiel3 5 2 5 2 2" xfId="27318"/>
    <cellStyle name="Labels - Opmaakprofiel3 5 2 5 2 3" xfId="27319"/>
    <cellStyle name="Labels - Opmaakprofiel3 5 2 5 2 4" xfId="27320"/>
    <cellStyle name="Labels - Opmaakprofiel3 5 2 5 3" xfId="27321"/>
    <cellStyle name="Labels - Opmaakprofiel3 5 2 5 4" xfId="27322"/>
    <cellStyle name="Labels - Opmaakprofiel3 5 2 5 5" xfId="27323"/>
    <cellStyle name="Labels - Opmaakprofiel3 5 2 5 6" xfId="27324"/>
    <cellStyle name="Labels - Opmaakprofiel3 5 2 6" xfId="27325"/>
    <cellStyle name="Labels - Opmaakprofiel3 5 2 6 2" xfId="27326"/>
    <cellStyle name="Labels - Opmaakprofiel3 5 2 6 3" xfId="27327"/>
    <cellStyle name="Labels - Opmaakprofiel3 5 2 6 4" xfId="27328"/>
    <cellStyle name="Labels - Opmaakprofiel3 5 2 7" xfId="27329"/>
    <cellStyle name="Labels - Opmaakprofiel3 5 2 8" xfId="27330"/>
    <cellStyle name="Labels - Opmaakprofiel3 5 2 9" xfId="27331"/>
    <cellStyle name="Labels - Opmaakprofiel3 5 3" xfId="27332"/>
    <cellStyle name="Labels - Opmaakprofiel3 5 3 10" xfId="27333"/>
    <cellStyle name="Labels - Opmaakprofiel3 5 3 2" xfId="27334"/>
    <cellStyle name="Labels - Opmaakprofiel3 5 3 2 2" xfId="27335"/>
    <cellStyle name="Labels - Opmaakprofiel3 5 3 2 2 2" xfId="27336"/>
    <cellStyle name="Labels - Opmaakprofiel3 5 3 2 2 2 2" xfId="27337"/>
    <cellStyle name="Labels - Opmaakprofiel3 5 3 2 2 2 2 2" xfId="27338"/>
    <cellStyle name="Labels - Opmaakprofiel3 5 3 2 2 2 2 3" xfId="27339"/>
    <cellStyle name="Labels - Opmaakprofiel3 5 3 2 2 2 2 4" xfId="27340"/>
    <cellStyle name="Labels - Opmaakprofiel3 5 3 2 2 2 3" xfId="27341"/>
    <cellStyle name="Labels - Opmaakprofiel3 5 3 2 2 2 4" xfId="27342"/>
    <cellStyle name="Labels - Opmaakprofiel3 5 3 2 2 2 5" xfId="27343"/>
    <cellStyle name="Labels - Opmaakprofiel3 5 3 2 2 2 6" xfId="27344"/>
    <cellStyle name="Labels - Opmaakprofiel3 5 3 2 2 3" xfId="27345"/>
    <cellStyle name="Labels - Opmaakprofiel3 5 3 2 2 3 2" xfId="27346"/>
    <cellStyle name="Labels - Opmaakprofiel3 5 3 2 2 3 3" xfId="27347"/>
    <cellStyle name="Labels - Opmaakprofiel3 5 3 2 2 3 4" xfId="27348"/>
    <cellStyle name="Labels - Opmaakprofiel3 5 3 2 2 4" xfId="27349"/>
    <cellStyle name="Labels - Opmaakprofiel3 5 3 2 2 5" xfId="27350"/>
    <cellStyle name="Labels - Opmaakprofiel3 5 3 2 2 6" xfId="27351"/>
    <cellStyle name="Labels - Opmaakprofiel3 5 3 2 2 7" xfId="27352"/>
    <cellStyle name="Labels - Opmaakprofiel3 5 3 2 3" xfId="27353"/>
    <cellStyle name="Labels - Opmaakprofiel3 5 3 2 3 2" xfId="27354"/>
    <cellStyle name="Labels - Opmaakprofiel3 5 3 2 3 2 2" xfId="27355"/>
    <cellStyle name="Labels - Opmaakprofiel3 5 3 2 3 2 3" xfId="27356"/>
    <cellStyle name="Labels - Opmaakprofiel3 5 3 2 3 2 4" xfId="27357"/>
    <cellStyle name="Labels - Opmaakprofiel3 5 3 2 3 3" xfId="27358"/>
    <cellStyle name="Labels - Opmaakprofiel3 5 3 2 3 4" xfId="27359"/>
    <cellStyle name="Labels - Opmaakprofiel3 5 3 2 3 5" xfId="27360"/>
    <cellStyle name="Labels - Opmaakprofiel3 5 3 2 3 6" xfId="27361"/>
    <cellStyle name="Labels - Opmaakprofiel3 5 3 2 4" xfId="27362"/>
    <cellStyle name="Labels - Opmaakprofiel3 5 3 2 4 2" xfId="27363"/>
    <cellStyle name="Labels - Opmaakprofiel3 5 3 2 4 3" xfId="27364"/>
    <cellStyle name="Labels - Opmaakprofiel3 5 3 2 4 4" xfId="27365"/>
    <cellStyle name="Labels - Opmaakprofiel3 5 3 2 5" xfId="27366"/>
    <cellStyle name="Labels - Opmaakprofiel3 5 3 2 6" xfId="27367"/>
    <cellStyle name="Labels - Opmaakprofiel3 5 3 2 7" xfId="27368"/>
    <cellStyle name="Labels - Opmaakprofiel3 5 3 2 8" xfId="27369"/>
    <cellStyle name="Labels - Opmaakprofiel3 5 3 3" xfId="27370"/>
    <cellStyle name="Labels - Opmaakprofiel3 5 3 3 2" xfId="27371"/>
    <cellStyle name="Labels - Opmaakprofiel3 5 3 3 2 2" xfId="27372"/>
    <cellStyle name="Labels - Opmaakprofiel3 5 3 3 2 2 2" xfId="27373"/>
    <cellStyle name="Labels - Opmaakprofiel3 5 3 3 2 2 2 2" xfId="27374"/>
    <cellStyle name="Labels - Opmaakprofiel3 5 3 3 2 2 2 3" xfId="27375"/>
    <cellStyle name="Labels - Opmaakprofiel3 5 3 3 2 2 2 4" xfId="27376"/>
    <cellStyle name="Labels - Opmaakprofiel3 5 3 3 2 2 3" xfId="27377"/>
    <cellStyle name="Labels - Opmaakprofiel3 5 3 3 2 2 4" xfId="27378"/>
    <cellStyle name="Labels - Opmaakprofiel3 5 3 3 2 2 5" xfId="27379"/>
    <cellStyle name="Labels - Opmaakprofiel3 5 3 3 2 2 6" xfId="27380"/>
    <cellStyle name="Labels - Opmaakprofiel3 5 3 3 2 3" xfId="27381"/>
    <cellStyle name="Labels - Opmaakprofiel3 5 3 3 2 3 2" xfId="27382"/>
    <cellStyle name="Labels - Opmaakprofiel3 5 3 3 2 3 3" xfId="27383"/>
    <cellStyle name="Labels - Opmaakprofiel3 5 3 3 2 3 4" xfId="27384"/>
    <cellStyle name="Labels - Opmaakprofiel3 5 3 3 2 4" xfId="27385"/>
    <cellStyle name="Labels - Opmaakprofiel3 5 3 3 2 5" xfId="27386"/>
    <cellStyle name="Labels - Opmaakprofiel3 5 3 3 2 6" xfId="27387"/>
    <cellStyle name="Labels - Opmaakprofiel3 5 3 3 2 7" xfId="27388"/>
    <cellStyle name="Labels - Opmaakprofiel3 5 3 3 3" xfId="27389"/>
    <cellStyle name="Labels - Opmaakprofiel3 5 3 3 3 2" xfId="27390"/>
    <cellStyle name="Labels - Opmaakprofiel3 5 3 3 3 2 2" xfId="27391"/>
    <cellStyle name="Labels - Opmaakprofiel3 5 3 3 3 2 3" xfId="27392"/>
    <cellStyle name="Labels - Opmaakprofiel3 5 3 3 3 2 4" xfId="27393"/>
    <cellStyle name="Labels - Opmaakprofiel3 5 3 3 3 3" xfId="27394"/>
    <cellStyle name="Labels - Opmaakprofiel3 5 3 3 3 4" xfId="27395"/>
    <cellStyle name="Labels - Opmaakprofiel3 5 3 3 3 5" xfId="27396"/>
    <cellStyle name="Labels - Opmaakprofiel3 5 3 3 3 6" xfId="27397"/>
    <cellStyle name="Labels - Opmaakprofiel3 5 3 3 4" xfId="27398"/>
    <cellStyle name="Labels - Opmaakprofiel3 5 3 3 4 2" xfId="27399"/>
    <cellStyle name="Labels - Opmaakprofiel3 5 3 3 4 3" xfId="27400"/>
    <cellStyle name="Labels - Opmaakprofiel3 5 3 3 4 4" xfId="27401"/>
    <cellStyle name="Labels - Opmaakprofiel3 5 3 3 5" xfId="27402"/>
    <cellStyle name="Labels - Opmaakprofiel3 5 3 3 6" xfId="27403"/>
    <cellStyle name="Labels - Opmaakprofiel3 5 3 3 7" xfId="27404"/>
    <cellStyle name="Labels - Opmaakprofiel3 5 3 3 8" xfId="27405"/>
    <cellStyle name="Labels - Opmaakprofiel3 5 3 4" xfId="27406"/>
    <cellStyle name="Labels - Opmaakprofiel3 5 3 4 2" xfId="27407"/>
    <cellStyle name="Labels - Opmaakprofiel3 5 3 4 2 2" xfId="27408"/>
    <cellStyle name="Labels - Opmaakprofiel3 5 3 4 2 2 2" xfId="27409"/>
    <cellStyle name="Labels - Opmaakprofiel3 5 3 4 2 2 3" xfId="27410"/>
    <cellStyle name="Labels - Opmaakprofiel3 5 3 4 2 2 4" xfId="27411"/>
    <cellStyle name="Labels - Opmaakprofiel3 5 3 4 2 3" xfId="27412"/>
    <cellStyle name="Labels - Opmaakprofiel3 5 3 4 2 4" xfId="27413"/>
    <cellStyle name="Labels - Opmaakprofiel3 5 3 4 2 5" xfId="27414"/>
    <cellStyle name="Labels - Opmaakprofiel3 5 3 4 2 6" xfId="27415"/>
    <cellStyle name="Labels - Opmaakprofiel3 5 3 4 3" xfId="27416"/>
    <cellStyle name="Labels - Opmaakprofiel3 5 3 4 3 2" xfId="27417"/>
    <cellStyle name="Labels - Opmaakprofiel3 5 3 4 3 3" xfId="27418"/>
    <cellStyle name="Labels - Opmaakprofiel3 5 3 4 3 4" xfId="27419"/>
    <cellStyle name="Labels - Opmaakprofiel3 5 3 4 4" xfId="27420"/>
    <cellStyle name="Labels - Opmaakprofiel3 5 3 4 5" xfId="27421"/>
    <cellStyle name="Labels - Opmaakprofiel3 5 3 4 6" xfId="27422"/>
    <cellStyle name="Labels - Opmaakprofiel3 5 3 4 7" xfId="27423"/>
    <cellStyle name="Labels - Opmaakprofiel3 5 3 5" xfId="27424"/>
    <cellStyle name="Labels - Opmaakprofiel3 5 3 5 2" xfId="27425"/>
    <cellStyle name="Labels - Opmaakprofiel3 5 3 5 2 2" xfId="27426"/>
    <cellStyle name="Labels - Opmaakprofiel3 5 3 5 2 3" xfId="27427"/>
    <cellStyle name="Labels - Opmaakprofiel3 5 3 5 2 4" xfId="27428"/>
    <cellStyle name="Labels - Opmaakprofiel3 5 3 5 3" xfId="27429"/>
    <cellStyle name="Labels - Opmaakprofiel3 5 3 5 4" xfId="27430"/>
    <cellStyle name="Labels - Opmaakprofiel3 5 3 5 5" xfId="27431"/>
    <cellStyle name="Labels - Opmaakprofiel3 5 3 5 6" xfId="27432"/>
    <cellStyle name="Labels - Opmaakprofiel3 5 3 6" xfId="27433"/>
    <cellStyle name="Labels - Opmaakprofiel3 5 3 6 2" xfId="27434"/>
    <cellStyle name="Labels - Opmaakprofiel3 5 3 6 3" xfId="27435"/>
    <cellStyle name="Labels - Opmaakprofiel3 5 3 6 4" xfId="27436"/>
    <cellStyle name="Labels - Opmaakprofiel3 5 3 7" xfId="27437"/>
    <cellStyle name="Labels - Opmaakprofiel3 5 3 8" xfId="27438"/>
    <cellStyle name="Labels - Opmaakprofiel3 5 3 9" xfId="27439"/>
    <cellStyle name="Labels - Opmaakprofiel3 5 4" xfId="27440"/>
    <cellStyle name="Labels - Opmaakprofiel3 5 4 2" xfId="27441"/>
    <cellStyle name="Labels - Opmaakprofiel3 5 4 2 2" xfId="27442"/>
    <cellStyle name="Labels - Opmaakprofiel3 5 4 2 2 2" xfId="27443"/>
    <cellStyle name="Labels - Opmaakprofiel3 5 4 2 2 2 2" xfId="27444"/>
    <cellStyle name="Labels - Opmaakprofiel3 5 4 2 2 2 3" xfId="27445"/>
    <cellStyle name="Labels - Opmaakprofiel3 5 4 2 2 2 4" xfId="27446"/>
    <cellStyle name="Labels - Opmaakprofiel3 5 4 2 2 3" xfId="27447"/>
    <cellStyle name="Labels - Opmaakprofiel3 5 4 2 2 4" xfId="27448"/>
    <cellStyle name="Labels - Opmaakprofiel3 5 4 2 2 5" xfId="27449"/>
    <cellStyle name="Labels - Opmaakprofiel3 5 4 2 2 6" xfId="27450"/>
    <cellStyle name="Labels - Opmaakprofiel3 5 4 2 3" xfId="27451"/>
    <cellStyle name="Labels - Opmaakprofiel3 5 4 2 3 2" xfId="27452"/>
    <cellStyle name="Labels - Opmaakprofiel3 5 4 2 3 3" xfId="27453"/>
    <cellStyle name="Labels - Opmaakprofiel3 5 4 2 3 4" xfId="27454"/>
    <cellStyle name="Labels - Opmaakprofiel3 5 4 2 4" xfId="27455"/>
    <cellStyle name="Labels - Opmaakprofiel3 5 4 2 5" xfId="27456"/>
    <cellStyle name="Labels - Opmaakprofiel3 5 4 2 6" xfId="27457"/>
    <cellStyle name="Labels - Opmaakprofiel3 5 4 2 7" xfId="27458"/>
    <cellStyle name="Labels - Opmaakprofiel3 5 4 3" xfId="27459"/>
    <cellStyle name="Labels - Opmaakprofiel3 5 4 3 2" xfId="27460"/>
    <cellStyle name="Labels - Opmaakprofiel3 5 4 3 2 2" xfId="27461"/>
    <cellStyle name="Labels - Opmaakprofiel3 5 4 3 2 3" xfId="27462"/>
    <cellStyle name="Labels - Opmaakprofiel3 5 4 3 2 4" xfId="27463"/>
    <cellStyle name="Labels - Opmaakprofiel3 5 4 3 3" xfId="27464"/>
    <cellStyle name="Labels - Opmaakprofiel3 5 4 3 4" xfId="27465"/>
    <cellStyle name="Labels - Opmaakprofiel3 5 4 3 5" xfId="27466"/>
    <cellStyle name="Labels - Opmaakprofiel3 5 4 3 6" xfId="27467"/>
    <cellStyle name="Labels - Opmaakprofiel3 5 4 4" xfId="27468"/>
    <cellStyle name="Labels - Opmaakprofiel3 5 4 4 2" xfId="27469"/>
    <cellStyle name="Labels - Opmaakprofiel3 5 4 4 3" xfId="27470"/>
    <cellStyle name="Labels - Opmaakprofiel3 5 4 4 4" xfId="27471"/>
    <cellStyle name="Labels - Opmaakprofiel3 5 4 5" xfId="27472"/>
    <cellStyle name="Labels - Opmaakprofiel3 5 4 6" xfId="27473"/>
    <cellStyle name="Labels - Opmaakprofiel3 5 4 7" xfId="27474"/>
    <cellStyle name="Labels - Opmaakprofiel3 5 4 8" xfId="27475"/>
    <cellStyle name="Labels - Opmaakprofiel3 5 5" xfId="27476"/>
    <cellStyle name="Labels - Opmaakprofiel3 5 5 2" xfId="27477"/>
    <cellStyle name="Labels - Opmaakprofiel3 5 5 2 2" xfId="27478"/>
    <cellStyle name="Labels - Opmaakprofiel3 5 5 2 2 2" xfId="27479"/>
    <cellStyle name="Labels - Opmaakprofiel3 5 5 2 2 2 2" xfId="27480"/>
    <cellStyle name="Labels - Opmaakprofiel3 5 5 2 2 2 3" xfId="27481"/>
    <cellStyle name="Labels - Opmaakprofiel3 5 5 2 2 2 4" xfId="27482"/>
    <cellStyle name="Labels - Opmaakprofiel3 5 5 2 2 3" xfId="27483"/>
    <cellStyle name="Labels - Opmaakprofiel3 5 5 2 2 4" xfId="27484"/>
    <cellStyle name="Labels - Opmaakprofiel3 5 5 2 2 5" xfId="27485"/>
    <cellStyle name="Labels - Opmaakprofiel3 5 5 2 2 6" xfId="27486"/>
    <cellStyle name="Labels - Opmaakprofiel3 5 5 2 3" xfId="27487"/>
    <cellStyle name="Labels - Opmaakprofiel3 5 5 2 3 2" xfId="27488"/>
    <cellStyle name="Labels - Opmaakprofiel3 5 5 2 3 3" xfId="27489"/>
    <cellStyle name="Labels - Opmaakprofiel3 5 5 2 3 4" xfId="27490"/>
    <cellStyle name="Labels - Opmaakprofiel3 5 5 2 4" xfId="27491"/>
    <cellStyle name="Labels - Opmaakprofiel3 5 5 2 5" xfId="27492"/>
    <cellStyle name="Labels - Opmaakprofiel3 5 5 2 6" xfId="27493"/>
    <cellStyle name="Labels - Opmaakprofiel3 5 5 2 7" xfId="27494"/>
    <cellStyle name="Labels - Opmaakprofiel3 5 5 3" xfId="27495"/>
    <cellStyle name="Labels - Opmaakprofiel3 5 5 3 2" xfId="27496"/>
    <cellStyle name="Labels - Opmaakprofiel3 5 5 3 2 2" xfId="27497"/>
    <cellStyle name="Labels - Opmaakprofiel3 5 5 3 2 3" xfId="27498"/>
    <cellStyle name="Labels - Opmaakprofiel3 5 5 3 2 4" xfId="27499"/>
    <cellStyle name="Labels - Opmaakprofiel3 5 5 3 3" xfId="27500"/>
    <cellStyle name="Labels - Opmaakprofiel3 5 5 3 4" xfId="27501"/>
    <cellStyle name="Labels - Opmaakprofiel3 5 5 3 5" xfId="27502"/>
    <cellStyle name="Labels - Opmaakprofiel3 5 5 3 6" xfId="27503"/>
    <cellStyle name="Labels - Opmaakprofiel3 5 5 4" xfId="27504"/>
    <cellStyle name="Labels - Opmaakprofiel3 5 5 4 2" xfId="27505"/>
    <cellStyle name="Labels - Opmaakprofiel3 5 5 4 3" xfId="27506"/>
    <cellStyle name="Labels - Opmaakprofiel3 5 5 4 4" xfId="27507"/>
    <cellStyle name="Labels - Opmaakprofiel3 5 5 5" xfId="27508"/>
    <cellStyle name="Labels - Opmaakprofiel3 5 5 6" xfId="27509"/>
    <cellStyle name="Labels - Opmaakprofiel3 5 5 7" xfId="27510"/>
    <cellStyle name="Labels - Opmaakprofiel3 5 5 8" xfId="27511"/>
    <cellStyle name="Labels - Opmaakprofiel3 5 6" xfId="27512"/>
    <cellStyle name="Labels - Opmaakprofiel3 5 6 2" xfId="27513"/>
    <cellStyle name="Labels - Opmaakprofiel3 5 6 2 2" xfId="27514"/>
    <cellStyle name="Labels - Opmaakprofiel3 5 6 2 2 2" xfId="27515"/>
    <cellStyle name="Labels - Opmaakprofiel3 5 6 2 2 3" xfId="27516"/>
    <cellStyle name="Labels - Opmaakprofiel3 5 6 2 2 4" xfId="27517"/>
    <cellStyle name="Labels - Opmaakprofiel3 5 6 2 3" xfId="27518"/>
    <cellStyle name="Labels - Opmaakprofiel3 5 6 2 4" xfId="27519"/>
    <cellStyle name="Labels - Opmaakprofiel3 5 6 2 5" xfId="27520"/>
    <cellStyle name="Labels - Opmaakprofiel3 5 6 2 6" xfId="27521"/>
    <cellStyle name="Labels - Opmaakprofiel3 5 6 3" xfId="27522"/>
    <cellStyle name="Labels - Opmaakprofiel3 5 6 3 2" xfId="27523"/>
    <cellStyle name="Labels - Opmaakprofiel3 5 6 3 3" xfId="27524"/>
    <cellStyle name="Labels - Opmaakprofiel3 5 6 3 4" xfId="27525"/>
    <cellStyle name="Labels - Opmaakprofiel3 5 6 4" xfId="27526"/>
    <cellStyle name="Labels - Opmaakprofiel3 5 6 5" xfId="27527"/>
    <cellStyle name="Labels - Opmaakprofiel3 5 6 6" xfId="27528"/>
    <cellStyle name="Labels - Opmaakprofiel3 5 6 7" xfId="27529"/>
    <cellStyle name="Labels - Opmaakprofiel3 5 7" xfId="27530"/>
    <cellStyle name="Labels - Opmaakprofiel3 5 7 2" xfId="27531"/>
    <cellStyle name="Labels - Opmaakprofiel3 5 7 2 2" xfId="27532"/>
    <cellStyle name="Labels - Opmaakprofiel3 5 7 2 3" xfId="27533"/>
    <cellStyle name="Labels - Opmaakprofiel3 5 7 2 4" xfId="27534"/>
    <cellStyle name="Labels - Opmaakprofiel3 5 7 3" xfId="27535"/>
    <cellStyle name="Labels - Opmaakprofiel3 5 7 4" xfId="27536"/>
    <cellStyle name="Labels - Opmaakprofiel3 5 7 5" xfId="27537"/>
    <cellStyle name="Labels - Opmaakprofiel3 5 7 6" xfId="27538"/>
    <cellStyle name="Labels - Opmaakprofiel3 5 8" xfId="27539"/>
    <cellStyle name="Labels - Opmaakprofiel3 5 8 2" xfId="27540"/>
    <cellStyle name="Labels - Opmaakprofiel3 5 8 3" xfId="27541"/>
    <cellStyle name="Labels - Opmaakprofiel3 5 8 4" xfId="27542"/>
    <cellStyle name="Labels - Opmaakprofiel3 5 9" xfId="27543"/>
    <cellStyle name="Labels - Opmaakprofiel3 6" xfId="27544"/>
    <cellStyle name="Labels - Opmaakprofiel3 6 10" xfId="27545"/>
    <cellStyle name="Labels - Opmaakprofiel3 6 2" xfId="27546"/>
    <cellStyle name="Labels - Opmaakprofiel3 6 2 2" xfId="27547"/>
    <cellStyle name="Labels - Opmaakprofiel3 6 2 2 2" xfId="27548"/>
    <cellStyle name="Labels - Opmaakprofiel3 6 2 2 2 2" xfId="27549"/>
    <cellStyle name="Labels - Opmaakprofiel3 6 2 2 2 2 2" xfId="27550"/>
    <cellStyle name="Labels - Opmaakprofiel3 6 2 2 2 2 3" xfId="27551"/>
    <cellStyle name="Labels - Opmaakprofiel3 6 2 2 2 2 4" xfId="27552"/>
    <cellStyle name="Labels - Opmaakprofiel3 6 2 2 2 3" xfId="27553"/>
    <cellStyle name="Labels - Opmaakprofiel3 6 2 2 2 4" xfId="27554"/>
    <cellStyle name="Labels - Opmaakprofiel3 6 2 2 2 5" xfId="27555"/>
    <cellStyle name="Labels - Opmaakprofiel3 6 2 2 2 6" xfId="27556"/>
    <cellStyle name="Labels - Opmaakprofiel3 6 2 2 3" xfId="27557"/>
    <cellStyle name="Labels - Opmaakprofiel3 6 2 2 3 2" xfId="27558"/>
    <cellStyle name="Labels - Opmaakprofiel3 6 2 2 3 3" xfId="27559"/>
    <cellStyle name="Labels - Opmaakprofiel3 6 2 2 3 4" xfId="27560"/>
    <cellStyle name="Labels - Opmaakprofiel3 6 2 2 4" xfId="27561"/>
    <cellStyle name="Labels - Opmaakprofiel3 6 2 2 5" xfId="27562"/>
    <cellStyle name="Labels - Opmaakprofiel3 6 2 2 6" xfId="27563"/>
    <cellStyle name="Labels - Opmaakprofiel3 6 2 2 7" xfId="27564"/>
    <cellStyle name="Labels - Opmaakprofiel3 6 2 3" xfId="27565"/>
    <cellStyle name="Labels - Opmaakprofiel3 6 2 3 2" xfId="27566"/>
    <cellStyle name="Labels - Opmaakprofiel3 6 2 3 2 2" xfId="27567"/>
    <cellStyle name="Labels - Opmaakprofiel3 6 2 3 2 3" xfId="27568"/>
    <cellStyle name="Labels - Opmaakprofiel3 6 2 3 2 4" xfId="27569"/>
    <cellStyle name="Labels - Opmaakprofiel3 6 2 3 3" xfId="27570"/>
    <cellStyle name="Labels - Opmaakprofiel3 6 2 3 4" xfId="27571"/>
    <cellStyle name="Labels - Opmaakprofiel3 6 2 3 5" xfId="27572"/>
    <cellStyle name="Labels - Opmaakprofiel3 6 2 3 6" xfId="27573"/>
    <cellStyle name="Labels - Opmaakprofiel3 6 2 4" xfId="27574"/>
    <cellStyle name="Labels - Opmaakprofiel3 6 2 4 2" xfId="27575"/>
    <cellStyle name="Labels - Opmaakprofiel3 6 2 4 3" xfId="27576"/>
    <cellStyle name="Labels - Opmaakprofiel3 6 2 4 4" xfId="27577"/>
    <cellStyle name="Labels - Opmaakprofiel3 6 2 5" xfId="27578"/>
    <cellStyle name="Labels - Opmaakprofiel3 6 2 6" xfId="27579"/>
    <cellStyle name="Labels - Opmaakprofiel3 6 2 7" xfId="27580"/>
    <cellStyle name="Labels - Opmaakprofiel3 6 2 8" xfId="27581"/>
    <cellStyle name="Labels - Opmaakprofiel3 6 3" xfId="27582"/>
    <cellStyle name="Labels - Opmaakprofiel3 6 3 2" xfId="27583"/>
    <cellStyle name="Labels - Opmaakprofiel3 6 3 2 2" xfId="27584"/>
    <cellStyle name="Labels - Opmaakprofiel3 6 3 2 2 2" xfId="27585"/>
    <cellStyle name="Labels - Opmaakprofiel3 6 3 2 2 2 2" xfId="27586"/>
    <cellStyle name="Labels - Opmaakprofiel3 6 3 2 2 2 3" xfId="27587"/>
    <cellStyle name="Labels - Opmaakprofiel3 6 3 2 2 2 4" xfId="27588"/>
    <cellStyle name="Labels - Opmaakprofiel3 6 3 2 2 3" xfId="27589"/>
    <cellStyle name="Labels - Opmaakprofiel3 6 3 2 2 4" xfId="27590"/>
    <cellStyle name="Labels - Opmaakprofiel3 6 3 2 2 5" xfId="27591"/>
    <cellStyle name="Labels - Opmaakprofiel3 6 3 2 2 6" xfId="27592"/>
    <cellStyle name="Labels - Opmaakprofiel3 6 3 2 3" xfId="27593"/>
    <cellStyle name="Labels - Opmaakprofiel3 6 3 2 3 2" xfId="27594"/>
    <cellStyle name="Labels - Opmaakprofiel3 6 3 2 3 3" xfId="27595"/>
    <cellStyle name="Labels - Opmaakprofiel3 6 3 2 3 4" xfId="27596"/>
    <cellStyle name="Labels - Opmaakprofiel3 6 3 2 4" xfId="27597"/>
    <cellStyle name="Labels - Opmaakprofiel3 6 3 2 5" xfId="27598"/>
    <cellStyle name="Labels - Opmaakprofiel3 6 3 2 6" xfId="27599"/>
    <cellStyle name="Labels - Opmaakprofiel3 6 3 2 7" xfId="27600"/>
    <cellStyle name="Labels - Opmaakprofiel3 6 3 3" xfId="27601"/>
    <cellStyle name="Labels - Opmaakprofiel3 6 3 3 2" xfId="27602"/>
    <cellStyle name="Labels - Opmaakprofiel3 6 3 3 2 2" xfId="27603"/>
    <cellStyle name="Labels - Opmaakprofiel3 6 3 3 2 3" xfId="27604"/>
    <cellStyle name="Labels - Opmaakprofiel3 6 3 3 2 4" xfId="27605"/>
    <cellStyle name="Labels - Opmaakprofiel3 6 3 3 3" xfId="27606"/>
    <cellStyle name="Labels - Opmaakprofiel3 6 3 3 4" xfId="27607"/>
    <cellStyle name="Labels - Opmaakprofiel3 6 3 3 5" xfId="27608"/>
    <cellStyle name="Labels - Opmaakprofiel3 6 3 3 6" xfId="27609"/>
    <cellStyle name="Labels - Opmaakprofiel3 6 3 4" xfId="27610"/>
    <cellStyle name="Labels - Opmaakprofiel3 6 3 4 2" xfId="27611"/>
    <cellStyle name="Labels - Opmaakprofiel3 6 3 4 3" xfId="27612"/>
    <cellStyle name="Labels - Opmaakprofiel3 6 3 4 4" xfId="27613"/>
    <cellStyle name="Labels - Opmaakprofiel3 6 3 5" xfId="27614"/>
    <cellStyle name="Labels - Opmaakprofiel3 6 3 6" xfId="27615"/>
    <cellStyle name="Labels - Opmaakprofiel3 6 3 7" xfId="27616"/>
    <cellStyle name="Labels - Opmaakprofiel3 6 3 8" xfId="27617"/>
    <cellStyle name="Labels - Opmaakprofiel3 6 4" xfId="27618"/>
    <cellStyle name="Labels - Opmaakprofiel3 6 4 2" xfId="27619"/>
    <cellStyle name="Labels - Opmaakprofiel3 6 4 2 2" xfId="27620"/>
    <cellStyle name="Labels - Opmaakprofiel3 6 4 2 2 2" xfId="27621"/>
    <cellStyle name="Labels - Opmaakprofiel3 6 4 2 2 3" xfId="27622"/>
    <cellStyle name="Labels - Opmaakprofiel3 6 4 2 2 4" xfId="27623"/>
    <cellStyle name="Labels - Opmaakprofiel3 6 4 2 3" xfId="27624"/>
    <cellStyle name="Labels - Opmaakprofiel3 6 4 2 4" xfId="27625"/>
    <cellStyle name="Labels - Opmaakprofiel3 6 4 2 5" xfId="27626"/>
    <cellStyle name="Labels - Opmaakprofiel3 6 4 2 6" xfId="27627"/>
    <cellStyle name="Labels - Opmaakprofiel3 6 4 3" xfId="27628"/>
    <cellStyle name="Labels - Opmaakprofiel3 6 4 3 2" xfId="27629"/>
    <cellStyle name="Labels - Opmaakprofiel3 6 4 3 3" xfId="27630"/>
    <cellStyle name="Labels - Opmaakprofiel3 6 4 3 4" xfId="27631"/>
    <cellStyle name="Labels - Opmaakprofiel3 6 4 4" xfId="27632"/>
    <cellStyle name="Labels - Opmaakprofiel3 6 4 5" xfId="27633"/>
    <cellStyle name="Labels - Opmaakprofiel3 6 4 6" xfId="27634"/>
    <cellStyle name="Labels - Opmaakprofiel3 6 4 7" xfId="27635"/>
    <cellStyle name="Labels - Opmaakprofiel3 6 5" xfId="27636"/>
    <cellStyle name="Labels - Opmaakprofiel3 6 5 2" xfId="27637"/>
    <cellStyle name="Labels - Opmaakprofiel3 6 5 2 2" xfId="27638"/>
    <cellStyle name="Labels - Opmaakprofiel3 6 5 2 3" xfId="27639"/>
    <cellStyle name="Labels - Opmaakprofiel3 6 5 2 4" xfId="27640"/>
    <cellStyle name="Labels - Opmaakprofiel3 6 5 3" xfId="27641"/>
    <cellStyle name="Labels - Opmaakprofiel3 6 5 4" xfId="27642"/>
    <cellStyle name="Labels - Opmaakprofiel3 6 5 5" xfId="27643"/>
    <cellStyle name="Labels - Opmaakprofiel3 6 5 6" xfId="27644"/>
    <cellStyle name="Labels - Opmaakprofiel3 6 6" xfId="27645"/>
    <cellStyle name="Labels - Opmaakprofiel3 6 6 2" xfId="27646"/>
    <cellStyle name="Labels - Opmaakprofiel3 6 6 3" xfId="27647"/>
    <cellStyle name="Labels - Opmaakprofiel3 6 6 4" xfId="27648"/>
    <cellStyle name="Labels - Opmaakprofiel3 6 7" xfId="27649"/>
    <cellStyle name="Labels - Opmaakprofiel3 6 8" xfId="27650"/>
    <cellStyle name="Labels - Opmaakprofiel3 6 9" xfId="27651"/>
    <cellStyle name="Labels - Opmaakprofiel3 7" xfId="27652"/>
    <cellStyle name="Labels - Opmaakprofiel3 7 10" xfId="27653"/>
    <cellStyle name="Labels - Opmaakprofiel3 7 2" xfId="27654"/>
    <cellStyle name="Labels - Opmaakprofiel3 7 2 2" xfId="27655"/>
    <cellStyle name="Labels - Opmaakprofiel3 7 2 2 2" xfId="27656"/>
    <cellStyle name="Labels - Opmaakprofiel3 7 2 2 2 2" xfId="27657"/>
    <cellStyle name="Labels - Opmaakprofiel3 7 2 2 2 2 2" xfId="27658"/>
    <cellStyle name="Labels - Opmaakprofiel3 7 2 2 2 2 3" xfId="27659"/>
    <cellStyle name="Labels - Opmaakprofiel3 7 2 2 2 2 4" xfId="27660"/>
    <cellStyle name="Labels - Opmaakprofiel3 7 2 2 2 3" xfId="27661"/>
    <cellStyle name="Labels - Opmaakprofiel3 7 2 2 2 4" xfId="27662"/>
    <cellStyle name="Labels - Opmaakprofiel3 7 2 2 2 5" xfId="27663"/>
    <cellStyle name="Labels - Opmaakprofiel3 7 2 2 2 6" xfId="27664"/>
    <cellStyle name="Labels - Opmaakprofiel3 7 2 2 3" xfId="27665"/>
    <cellStyle name="Labels - Opmaakprofiel3 7 2 2 3 2" xfId="27666"/>
    <cellStyle name="Labels - Opmaakprofiel3 7 2 2 3 3" xfId="27667"/>
    <cellStyle name="Labels - Opmaakprofiel3 7 2 2 3 4" xfId="27668"/>
    <cellStyle name="Labels - Opmaakprofiel3 7 2 2 4" xfId="27669"/>
    <cellStyle name="Labels - Opmaakprofiel3 7 2 2 5" xfId="27670"/>
    <cellStyle name="Labels - Opmaakprofiel3 7 2 2 6" xfId="27671"/>
    <cellStyle name="Labels - Opmaakprofiel3 7 2 2 7" xfId="27672"/>
    <cellStyle name="Labels - Opmaakprofiel3 7 2 3" xfId="27673"/>
    <cellStyle name="Labels - Opmaakprofiel3 7 2 3 2" xfId="27674"/>
    <cellStyle name="Labels - Opmaakprofiel3 7 2 3 2 2" xfId="27675"/>
    <cellStyle name="Labels - Opmaakprofiel3 7 2 3 2 3" xfId="27676"/>
    <cellStyle name="Labels - Opmaakprofiel3 7 2 3 2 4" xfId="27677"/>
    <cellStyle name="Labels - Opmaakprofiel3 7 2 3 3" xfId="27678"/>
    <cellStyle name="Labels - Opmaakprofiel3 7 2 3 4" xfId="27679"/>
    <cellStyle name="Labels - Opmaakprofiel3 7 2 3 5" xfId="27680"/>
    <cellStyle name="Labels - Opmaakprofiel3 7 2 3 6" xfId="27681"/>
    <cellStyle name="Labels - Opmaakprofiel3 7 2 4" xfId="27682"/>
    <cellStyle name="Labels - Opmaakprofiel3 7 2 4 2" xfId="27683"/>
    <cellStyle name="Labels - Opmaakprofiel3 7 2 4 3" xfId="27684"/>
    <cellStyle name="Labels - Opmaakprofiel3 7 2 4 4" xfId="27685"/>
    <cellStyle name="Labels - Opmaakprofiel3 7 2 5" xfId="27686"/>
    <cellStyle name="Labels - Opmaakprofiel3 7 2 6" xfId="27687"/>
    <cellStyle name="Labels - Opmaakprofiel3 7 2 7" xfId="27688"/>
    <cellStyle name="Labels - Opmaakprofiel3 7 2 8" xfId="27689"/>
    <cellStyle name="Labels - Opmaakprofiel3 7 3" xfId="27690"/>
    <cellStyle name="Labels - Opmaakprofiel3 7 3 2" xfId="27691"/>
    <cellStyle name="Labels - Opmaakprofiel3 7 3 2 2" xfId="27692"/>
    <cellStyle name="Labels - Opmaakprofiel3 7 3 2 2 2" xfId="27693"/>
    <cellStyle name="Labels - Opmaakprofiel3 7 3 2 2 2 2" xfId="27694"/>
    <cellStyle name="Labels - Opmaakprofiel3 7 3 2 2 2 3" xfId="27695"/>
    <cellStyle name="Labels - Opmaakprofiel3 7 3 2 2 2 4" xfId="27696"/>
    <cellStyle name="Labels - Opmaakprofiel3 7 3 2 2 3" xfId="27697"/>
    <cellStyle name="Labels - Opmaakprofiel3 7 3 2 2 4" xfId="27698"/>
    <cellStyle name="Labels - Opmaakprofiel3 7 3 2 2 5" xfId="27699"/>
    <cellStyle name="Labels - Opmaakprofiel3 7 3 2 2 6" xfId="27700"/>
    <cellStyle name="Labels - Opmaakprofiel3 7 3 2 3" xfId="27701"/>
    <cellStyle name="Labels - Opmaakprofiel3 7 3 2 3 2" xfId="27702"/>
    <cellStyle name="Labels - Opmaakprofiel3 7 3 2 3 3" xfId="27703"/>
    <cellStyle name="Labels - Opmaakprofiel3 7 3 2 3 4" xfId="27704"/>
    <cellStyle name="Labels - Opmaakprofiel3 7 3 2 4" xfId="27705"/>
    <cellStyle name="Labels - Opmaakprofiel3 7 3 2 5" xfId="27706"/>
    <cellStyle name="Labels - Opmaakprofiel3 7 3 2 6" xfId="27707"/>
    <cellStyle name="Labels - Opmaakprofiel3 7 3 2 7" xfId="27708"/>
    <cellStyle name="Labels - Opmaakprofiel3 7 3 3" xfId="27709"/>
    <cellStyle name="Labels - Opmaakprofiel3 7 3 3 2" xfId="27710"/>
    <cellStyle name="Labels - Opmaakprofiel3 7 3 3 2 2" xfId="27711"/>
    <cellStyle name="Labels - Opmaakprofiel3 7 3 3 2 3" xfId="27712"/>
    <cellStyle name="Labels - Opmaakprofiel3 7 3 3 2 4" xfId="27713"/>
    <cellStyle name="Labels - Opmaakprofiel3 7 3 3 3" xfId="27714"/>
    <cellStyle name="Labels - Opmaakprofiel3 7 3 3 4" xfId="27715"/>
    <cellStyle name="Labels - Opmaakprofiel3 7 3 3 5" xfId="27716"/>
    <cellStyle name="Labels - Opmaakprofiel3 7 3 3 6" xfId="27717"/>
    <cellStyle name="Labels - Opmaakprofiel3 7 3 4" xfId="27718"/>
    <cellStyle name="Labels - Opmaakprofiel3 7 3 4 2" xfId="27719"/>
    <cellStyle name="Labels - Opmaakprofiel3 7 3 4 3" xfId="27720"/>
    <cellStyle name="Labels - Opmaakprofiel3 7 3 4 4" xfId="27721"/>
    <cellStyle name="Labels - Opmaakprofiel3 7 3 5" xfId="27722"/>
    <cellStyle name="Labels - Opmaakprofiel3 7 3 6" xfId="27723"/>
    <cellStyle name="Labels - Opmaakprofiel3 7 3 7" xfId="27724"/>
    <cellStyle name="Labels - Opmaakprofiel3 7 3 8" xfId="27725"/>
    <cellStyle name="Labels - Opmaakprofiel3 7 4" xfId="27726"/>
    <cellStyle name="Labels - Opmaakprofiel3 7 4 2" xfId="27727"/>
    <cellStyle name="Labels - Opmaakprofiel3 7 4 2 2" xfId="27728"/>
    <cellStyle name="Labels - Opmaakprofiel3 7 4 2 2 2" xfId="27729"/>
    <cellStyle name="Labels - Opmaakprofiel3 7 4 2 2 3" xfId="27730"/>
    <cellStyle name="Labels - Opmaakprofiel3 7 4 2 2 4" xfId="27731"/>
    <cellStyle name="Labels - Opmaakprofiel3 7 4 2 3" xfId="27732"/>
    <cellStyle name="Labels - Opmaakprofiel3 7 4 2 4" xfId="27733"/>
    <cellStyle name="Labels - Opmaakprofiel3 7 4 2 5" xfId="27734"/>
    <cellStyle name="Labels - Opmaakprofiel3 7 4 2 6" xfId="27735"/>
    <cellStyle name="Labels - Opmaakprofiel3 7 4 3" xfId="27736"/>
    <cellStyle name="Labels - Opmaakprofiel3 7 4 3 2" xfId="27737"/>
    <cellStyle name="Labels - Opmaakprofiel3 7 4 3 3" xfId="27738"/>
    <cellStyle name="Labels - Opmaakprofiel3 7 4 3 4" xfId="27739"/>
    <cellStyle name="Labels - Opmaakprofiel3 7 4 4" xfId="27740"/>
    <cellStyle name="Labels - Opmaakprofiel3 7 4 5" xfId="27741"/>
    <cellStyle name="Labels - Opmaakprofiel3 7 4 6" xfId="27742"/>
    <cellStyle name="Labels - Opmaakprofiel3 7 4 7" xfId="27743"/>
    <cellStyle name="Labels - Opmaakprofiel3 7 5" xfId="27744"/>
    <cellStyle name="Labels - Opmaakprofiel3 7 5 2" xfId="27745"/>
    <cellStyle name="Labels - Opmaakprofiel3 7 5 2 2" xfId="27746"/>
    <cellStyle name="Labels - Opmaakprofiel3 7 5 2 3" xfId="27747"/>
    <cellStyle name="Labels - Opmaakprofiel3 7 5 2 4" xfId="27748"/>
    <cellStyle name="Labels - Opmaakprofiel3 7 5 3" xfId="27749"/>
    <cellStyle name="Labels - Opmaakprofiel3 7 5 4" xfId="27750"/>
    <cellStyle name="Labels - Opmaakprofiel3 7 5 5" xfId="27751"/>
    <cellStyle name="Labels - Opmaakprofiel3 7 5 6" xfId="27752"/>
    <cellStyle name="Labels - Opmaakprofiel3 7 6" xfId="27753"/>
    <cellStyle name="Labels - Opmaakprofiel3 7 6 2" xfId="27754"/>
    <cellStyle name="Labels - Opmaakprofiel3 7 6 3" xfId="27755"/>
    <cellStyle name="Labels - Opmaakprofiel3 7 6 4" xfId="27756"/>
    <cellStyle name="Labels - Opmaakprofiel3 7 7" xfId="27757"/>
    <cellStyle name="Labels - Opmaakprofiel3 7 8" xfId="27758"/>
    <cellStyle name="Labels - Opmaakprofiel3 7 9" xfId="27759"/>
    <cellStyle name="Labels - Opmaakprofiel3 8" xfId="27760"/>
    <cellStyle name="Labels - Opmaakprofiel3 8 10" xfId="27761"/>
    <cellStyle name="Labels - Opmaakprofiel3 8 2" xfId="27762"/>
    <cellStyle name="Labels - Opmaakprofiel3 8 2 2" xfId="27763"/>
    <cellStyle name="Labels - Opmaakprofiel3 8 2 2 2" xfId="27764"/>
    <cellStyle name="Labels - Opmaakprofiel3 8 2 2 2 2" xfId="27765"/>
    <cellStyle name="Labels - Opmaakprofiel3 8 2 2 2 2 2" xfId="27766"/>
    <cellStyle name="Labels - Opmaakprofiel3 8 2 2 2 2 3" xfId="27767"/>
    <cellStyle name="Labels - Opmaakprofiel3 8 2 2 2 2 4" xfId="27768"/>
    <cellStyle name="Labels - Opmaakprofiel3 8 2 2 2 3" xfId="27769"/>
    <cellStyle name="Labels - Opmaakprofiel3 8 2 2 2 4" xfId="27770"/>
    <cellStyle name="Labels - Opmaakprofiel3 8 2 2 2 5" xfId="27771"/>
    <cellStyle name="Labels - Opmaakprofiel3 8 2 2 2 6" xfId="27772"/>
    <cellStyle name="Labels - Opmaakprofiel3 8 2 2 3" xfId="27773"/>
    <cellStyle name="Labels - Opmaakprofiel3 8 2 2 3 2" xfId="27774"/>
    <cellStyle name="Labels - Opmaakprofiel3 8 2 2 3 3" xfId="27775"/>
    <cellStyle name="Labels - Opmaakprofiel3 8 2 2 3 4" xfId="27776"/>
    <cellStyle name="Labels - Opmaakprofiel3 8 2 2 4" xfId="27777"/>
    <cellStyle name="Labels - Opmaakprofiel3 8 2 2 5" xfId="27778"/>
    <cellStyle name="Labels - Opmaakprofiel3 8 2 2 6" xfId="27779"/>
    <cellStyle name="Labels - Opmaakprofiel3 8 2 2 7" xfId="27780"/>
    <cellStyle name="Labels - Opmaakprofiel3 8 2 3" xfId="27781"/>
    <cellStyle name="Labels - Opmaakprofiel3 8 2 3 2" xfId="27782"/>
    <cellStyle name="Labels - Opmaakprofiel3 8 2 3 2 2" xfId="27783"/>
    <cellStyle name="Labels - Opmaakprofiel3 8 2 3 2 3" xfId="27784"/>
    <cellStyle name="Labels - Opmaakprofiel3 8 2 3 2 4" xfId="27785"/>
    <cellStyle name="Labels - Opmaakprofiel3 8 2 3 3" xfId="27786"/>
    <cellStyle name="Labels - Opmaakprofiel3 8 2 3 4" xfId="27787"/>
    <cellStyle name="Labels - Opmaakprofiel3 8 2 3 5" xfId="27788"/>
    <cellStyle name="Labels - Opmaakprofiel3 8 2 3 6" xfId="27789"/>
    <cellStyle name="Labels - Opmaakprofiel3 8 2 4" xfId="27790"/>
    <cellStyle name="Labels - Opmaakprofiel3 8 2 4 2" xfId="27791"/>
    <cellStyle name="Labels - Opmaakprofiel3 8 2 4 3" xfId="27792"/>
    <cellStyle name="Labels - Opmaakprofiel3 8 2 4 4" xfId="27793"/>
    <cellStyle name="Labels - Opmaakprofiel3 8 2 5" xfId="27794"/>
    <cellStyle name="Labels - Opmaakprofiel3 8 2 6" xfId="27795"/>
    <cellStyle name="Labels - Opmaakprofiel3 8 2 7" xfId="27796"/>
    <cellStyle name="Labels - Opmaakprofiel3 8 2 8" xfId="27797"/>
    <cellStyle name="Labels - Opmaakprofiel3 8 3" xfId="27798"/>
    <cellStyle name="Labels - Opmaakprofiel3 8 3 2" xfId="27799"/>
    <cellStyle name="Labels - Opmaakprofiel3 8 3 2 2" xfId="27800"/>
    <cellStyle name="Labels - Opmaakprofiel3 8 3 2 2 2" xfId="27801"/>
    <cellStyle name="Labels - Opmaakprofiel3 8 3 2 2 2 2" xfId="27802"/>
    <cellStyle name="Labels - Opmaakprofiel3 8 3 2 2 2 3" xfId="27803"/>
    <cellStyle name="Labels - Opmaakprofiel3 8 3 2 2 2 4" xfId="27804"/>
    <cellStyle name="Labels - Opmaakprofiel3 8 3 2 2 3" xfId="27805"/>
    <cellStyle name="Labels - Opmaakprofiel3 8 3 2 2 4" xfId="27806"/>
    <cellStyle name="Labels - Opmaakprofiel3 8 3 2 2 5" xfId="27807"/>
    <cellStyle name="Labels - Opmaakprofiel3 8 3 2 2 6" xfId="27808"/>
    <cellStyle name="Labels - Opmaakprofiel3 8 3 2 3" xfId="27809"/>
    <cellStyle name="Labels - Opmaakprofiel3 8 3 2 3 2" xfId="27810"/>
    <cellStyle name="Labels - Opmaakprofiel3 8 3 2 3 3" xfId="27811"/>
    <cellStyle name="Labels - Opmaakprofiel3 8 3 2 3 4" xfId="27812"/>
    <cellStyle name="Labels - Opmaakprofiel3 8 3 2 4" xfId="27813"/>
    <cellStyle name="Labels - Opmaakprofiel3 8 3 2 5" xfId="27814"/>
    <cellStyle name="Labels - Opmaakprofiel3 8 3 2 6" xfId="27815"/>
    <cellStyle name="Labels - Opmaakprofiel3 8 3 2 7" xfId="27816"/>
    <cellStyle name="Labels - Opmaakprofiel3 8 3 3" xfId="27817"/>
    <cellStyle name="Labels - Opmaakprofiel3 8 3 3 2" xfId="27818"/>
    <cellStyle name="Labels - Opmaakprofiel3 8 3 3 2 2" xfId="27819"/>
    <cellStyle name="Labels - Opmaakprofiel3 8 3 3 2 3" xfId="27820"/>
    <cellStyle name="Labels - Opmaakprofiel3 8 3 3 2 4" xfId="27821"/>
    <cellStyle name="Labels - Opmaakprofiel3 8 3 3 3" xfId="27822"/>
    <cellStyle name="Labels - Opmaakprofiel3 8 3 3 4" xfId="27823"/>
    <cellStyle name="Labels - Opmaakprofiel3 8 3 3 5" xfId="27824"/>
    <cellStyle name="Labels - Opmaakprofiel3 8 3 3 6" xfId="27825"/>
    <cellStyle name="Labels - Opmaakprofiel3 8 3 4" xfId="27826"/>
    <cellStyle name="Labels - Opmaakprofiel3 8 3 4 2" xfId="27827"/>
    <cellStyle name="Labels - Opmaakprofiel3 8 3 4 3" xfId="27828"/>
    <cellStyle name="Labels - Opmaakprofiel3 8 3 4 4" xfId="27829"/>
    <cellStyle name="Labels - Opmaakprofiel3 8 3 5" xfId="27830"/>
    <cellStyle name="Labels - Opmaakprofiel3 8 3 6" xfId="27831"/>
    <cellStyle name="Labels - Opmaakprofiel3 8 3 7" xfId="27832"/>
    <cellStyle name="Labels - Opmaakprofiel3 8 3 8" xfId="27833"/>
    <cellStyle name="Labels - Opmaakprofiel3 8 4" xfId="27834"/>
    <cellStyle name="Labels - Opmaakprofiel3 8 4 2" xfId="27835"/>
    <cellStyle name="Labels - Opmaakprofiel3 8 4 2 2" xfId="27836"/>
    <cellStyle name="Labels - Opmaakprofiel3 8 4 2 2 2" xfId="27837"/>
    <cellStyle name="Labels - Opmaakprofiel3 8 4 2 2 3" xfId="27838"/>
    <cellStyle name="Labels - Opmaakprofiel3 8 4 2 2 4" xfId="27839"/>
    <cellStyle name="Labels - Opmaakprofiel3 8 4 2 3" xfId="27840"/>
    <cellStyle name="Labels - Opmaakprofiel3 8 4 2 4" xfId="27841"/>
    <cellStyle name="Labels - Opmaakprofiel3 8 4 2 5" xfId="27842"/>
    <cellStyle name="Labels - Opmaakprofiel3 8 4 2 6" xfId="27843"/>
    <cellStyle name="Labels - Opmaakprofiel3 8 4 3" xfId="27844"/>
    <cellStyle name="Labels - Opmaakprofiel3 8 4 3 2" xfId="27845"/>
    <cellStyle name="Labels - Opmaakprofiel3 8 4 3 3" xfId="27846"/>
    <cellStyle name="Labels - Opmaakprofiel3 8 4 3 4" xfId="27847"/>
    <cellStyle name="Labels - Opmaakprofiel3 8 4 4" xfId="27848"/>
    <cellStyle name="Labels - Opmaakprofiel3 8 4 5" xfId="27849"/>
    <cellStyle name="Labels - Opmaakprofiel3 8 4 6" xfId="27850"/>
    <cellStyle name="Labels - Opmaakprofiel3 8 4 7" xfId="27851"/>
    <cellStyle name="Labels - Opmaakprofiel3 8 5" xfId="27852"/>
    <cellStyle name="Labels - Opmaakprofiel3 8 5 2" xfId="27853"/>
    <cellStyle name="Labels - Opmaakprofiel3 8 5 2 2" xfId="27854"/>
    <cellStyle name="Labels - Opmaakprofiel3 8 5 2 3" xfId="27855"/>
    <cellStyle name="Labels - Opmaakprofiel3 8 5 2 4" xfId="27856"/>
    <cellStyle name="Labels - Opmaakprofiel3 8 5 3" xfId="27857"/>
    <cellStyle name="Labels - Opmaakprofiel3 8 5 4" xfId="27858"/>
    <cellStyle name="Labels - Opmaakprofiel3 8 5 5" xfId="27859"/>
    <cellStyle name="Labels - Opmaakprofiel3 8 5 6" xfId="27860"/>
    <cellStyle name="Labels - Opmaakprofiel3 8 6" xfId="27861"/>
    <cellStyle name="Labels - Opmaakprofiel3 8 6 2" xfId="27862"/>
    <cellStyle name="Labels - Opmaakprofiel3 8 6 3" xfId="27863"/>
    <cellStyle name="Labels - Opmaakprofiel3 8 6 4" xfId="27864"/>
    <cellStyle name="Labels - Opmaakprofiel3 8 7" xfId="27865"/>
    <cellStyle name="Labels - Opmaakprofiel3 8 8" xfId="27866"/>
    <cellStyle name="Labels - Opmaakprofiel3 8 9" xfId="27867"/>
    <cellStyle name="Labels - Opmaakprofiel3 9" xfId="27868"/>
    <cellStyle name="Labels - Opmaakprofiel3 9 10" xfId="27869"/>
    <cellStyle name="Labels - Opmaakprofiel3 9 2" xfId="27870"/>
    <cellStyle name="Labels - Opmaakprofiel3 9 2 2" xfId="27871"/>
    <cellStyle name="Labels - Opmaakprofiel3 9 2 2 2" xfId="27872"/>
    <cellStyle name="Labels - Opmaakprofiel3 9 2 2 2 2" xfId="27873"/>
    <cellStyle name="Labels - Opmaakprofiel3 9 2 2 2 2 2" xfId="27874"/>
    <cellStyle name="Labels - Opmaakprofiel3 9 2 2 2 2 3" xfId="27875"/>
    <cellStyle name="Labels - Opmaakprofiel3 9 2 2 2 2 4" xfId="27876"/>
    <cellStyle name="Labels - Opmaakprofiel3 9 2 2 2 3" xfId="27877"/>
    <cellStyle name="Labels - Opmaakprofiel3 9 2 2 2 4" xfId="27878"/>
    <cellStyle name="Labels - Opmaakprofiel3 9 2 2 2 5" xfId="27879"/>
    <cellStyle name="Labels - Opmaakprofiel3 9 2 2 2 6" xfId="27880"/>
    <cellStyle name="Labels - Opmaakprofiel3 9 2 2 3" xfId="27881"/>
    <cellStyle name="Labels - Opmaakprofiel3 9 2 2 3 2" xfId="27882"/>
    <cellStyle name="Labels - Opmaakprofiel3 9 2 2 3 3" xfId="27883"/>
    <cellStyle name="Labels - Opmaakprofiel3 9 2 2 3 4" xfId="27884"/>
    <cellStyle name="Labels - Opmaakprofiel3 9 2 2 4" xfId="27885"/>
    <cellStyle name="Labels - Opmaakprofiel3 9 2 2 5" xfId="27886"/>
    <cellStyle name="Labels - Opmaakprofiel3 9 2 2 6" xfId="27887"/>
    <cellStyle name="Labels - Opmaakprofiel3 9 2 2 7" xfId="27888"/>
    <cellStyle name="Labels - Opmaakprofiel3 9 2 3" xfId="27889"/>
    <cellStyle name="Labels - Opmaakprofiel3 9 2 3 2" xfId="27890"/>
    <cellStyle name="Labels - Opmaakprofiel3 9 2 3 2 2" xfId="27891"/>
    <cellStyle name="Labels - Opmaakprofiel3 9 2 3 2 3" xfId="27892"/>
    <cellStyle name="Labels - Opmaakprofiel3 9 2 3 2 4" xfId="27893"/>
    <cellStyle name="Labels - Opmaakprofiel3 9 2 3 3" xfId="27894"/>
    <cellStyle name="Labels - Opmaakprofiel3 9 2 3 4" xfId="27895"/>
    <cellStyle name="Labels - Opmaakprofiel3 9 2 3 5" xfId="27896"/>
    <cellStyle name="Labels - Opmaakprofiel3 9 2 3 6" xfId="27897"/>
    <cellStyle name="Labels - Opmaakprofiel3 9 2 4" xfId="27898"/>
    <cellStyle name="Labels - Opmaakprofiel3 9 2 4 2" xfId="27899"/>
    <cellStyle name="Labels - Opmaakprofiel3 9 2 4 3" xfId="27900"/>
    <cellStyle name="Labels - Opmaakprofiel3 9 2 4 4" xfId="27901"/>
    <cellStyle name="Labels - Opmaakprofiel3 9 2 5" xfId="27902"/>
    <cellStyle name="Labels - Opmaakprofiel3 9 2 6" xfId="27903"/>
    <cellStyle name="Labels - Opmaakprofiel3 9 2 7" xfId="27904"/>
    <cellStyle name="Labels - Opmaakprofiel3 9 2 8" xfId="27905"/>
    <cellStyle name="Labels - Opmaakprofiel3 9 3" xfId="27906"/>
    <cellStyle name="Labels - Opmaakprofiel3 9 3 2" xfId="27907"/>
    <cellStyle name="Labels - Opmaakprofiel3 9 3 2 2" xfId="27908"/>
    <cellStyle name="Labels - Opmaakprofiel3 9 3 2 2 2" xfId="27909"/>
    <cellStyle name="Labels - Opmaakprofiel3 9 3 2 2 2 2" xfId="27910"/>
    <cellStyle name="Labels - Opmaakprofiel3 9 3 2 2 2 3" xfId="27911"/>
    <cellStyle name="Labels - Opmaakprofiel3 9 3 2 2 2 4" xfId="27912"/>
    <cellStyle name="Labels - Opmaakprofiel3 9 3 2 2 3" xfId="27913"/>
    <cellStyle name="Labels - Opmaakprofiel3 9 3 2 2 4" xfId="27914"/>
    <cellStyle name="Labels - Opmaakprofiel3 9 3 2 2 5" xfId="27915"/>
    <cellStyle name="Labels - Opmaakprofiel3 9 3 2 2 6" xfId="27916"/>
    <cellStyle name="Labels - Opmaakprofiel3 9 3 2 3" xfId="27917"/>
    <cellStyle name="Labels - Opmaakprofiel3 9 3 2 3 2" xfId="27918"/>
    <cellStyle name="Labels - Opmaakprofiel3 9 3 2 3 3" xfId="27919"/>
    <cellStyle name="Labels - Opmaakprofiel3 9 3 2 3 4" xfId="27920"/>
    <cellStyle name="Labels - Opmaakprofiel3 9 3 2 4" xfId="27921"/>
    <cellStyle name="Labels - Opmaakprofiel3 9 3 2 5" xfId="27922"/>
    <cellStyle name="Labels - Opmaakprofiel3 9 3 2 6" xfId="27923"/>
    <cellStyle name="Labels - Opmaakprofiel3 9 3 2 7" xfId="27924"/>
    <cellStyle name="Labels - Opmaakprofiel3 9 3 3" xfId="27925"/>
    <cellStyle name="Labels - Opmaakprofiel3 9 3 3 2" xfId="27926"/>
    <cellStyle name="Labels - Opmaakprofiel3 9 3 3 2 2" xfId="27927"/>
    <cellStyle name="Labels - Opmaakprofiel3 9 3 3 2 3" xfId="27928"/>
    <cellStyle name="Labels - Opmaakprofiel3 9 3 3 2 4" xfId="27929"/>
    <cellStyle name="Labels - Opmaakprofiel3 9 3 3 3" xfId="27930"/>
    <cellStyle name="Labels - Opmaakprofiel3 9 3 3 4" xfId="27931"/>
    <cellStyle name="Labels - Opmaakprofiel3 9 3 3 5" xfId="27932"/>
    <cellStyle name="Labels - Opmaakprofiel3 9 3 3 6" xfId="27933"/>
    <cellStyle name="Labels - Opmaakprofiel3 9 3 4" xfId="27934"/>
    <cellStyle name="Labels - Opmaakprofiel3 9 3 4 2" xfId="27935"/>
    <cellStyle name="Labels - Opmaakprofiel3 9 3 4 3" xfId="27936"/>
    <cellStyle name="Labels - Opmaakprofiel3 9 3 4 4" xfId="27937"/>
    <cellStyle name="Labels - Opmaakprofiel3 9 3 5" xfId="27938"/>
    <cellStyle name="Labels - Opmaakprofiel3 9 3 6" xfId="27939"/>
    <cellStyle name="Labels - Opmaakprofiel3 9 3 7" xfId="27940"/>
    <cellStyle name="Labels - Opmaakprofiel3 9 3 8" xfId="27941"/>
    <cellStyle name="Labels - Opmaakprofiel3 9 4" xfId="27942"/>
    <cellStyle name="Labels - Opmaakprofiel3 9 4 2" xfId="27943"/>
    <cellStyle name="Labels - Opmaakprofiel3 9 4 2 2" xfId="27944"/>
    <cellStyle name="Labels - Opmaakprofiel3 9 4 2 2 2" xfId="27945"/>
    <cellStyle name="Labels - Opmaakprofiel3 9 4 2 2 3" xfId="27946"/>
    <cellStyle name="Labels - Opmaakprofiel3 9 4 2 2 4" xfId="27947"/>
    <cellStyle name="Labels - Opmaakprofiel3 9 4 2 3" xfId="27948"/>
    <cellStyle name="Labels - Opmaakprofiel3 9 4 2 4" xfId="27949"/>
    <cellStyle name="Labels - Opmaakprofiel3 9 4 2 5" xfId="27950"/>
    <cellStyle name="Labels - Opmaakprofiel3 9 4 2 6" xfId="27951"/>
    <cellStyle name="Labels - Opmaakprofiel3 9 4 3" xfId="27952"/>
    <cellStyle name="Labels - Opmaakprofiel3 9 4 3 2" xfId="27953"/>
    <cellStyle name="Labels - Opmaakprofiel3 9 4 3 3" xfId="27954"/>
    <cellStyle name="Labels - Opmaakprofiel3 9 4 3 4" xfId="27955"/>
    <cellStyle name="Labels - Opmaakprofiel3 9 4 4" xfId="27956"/>
    <cellStyle name="Labels - Opmaakprofiel3 9 4 5" xfId="27957"/>
    <cellStyle name="Labels - Opmaakprofiel3 9 4 6" xfId="27958"/>
    <cellStyle name="Labels - Opmaakprofiel3 9 4 7" xfId="27959"/>
    <cellStyle name="Labels - Opmaakprofiel3 9 5" xfId="27960"/>
    <cellStyle name="Labels - Opmaakprofiel3 9 5 2" xfId="27961"/>
    <cellStyle name="Labels - Opmaakprofiel3 9 5 2 2" xfId="27962"/>
    <cellStyle name="Labels - Opmaakprofiel3 9 5 2 3" xfId="27963"/>
    <cellStyle name="Labels - Opmaakprofiel3 9 5 2 4" xfId="27964"/>
    <cellStyle name="Labels - Opmaakprofiel3 9 5 3" xfId="27965"/>
    <cellStyle name="Labels - Opmaakprofiel3 9 5 4" xfId="27966"/>
    <cellStyle name="Labels - Opmaakprofiel3 9 5 5" xfId="27967"/>
    <cellStyle name="Labels - Opmaakprofiel3 9 5 6" xfId="27968"/>
    <cellStyle name="Labels - Opmaakprofiel3 9 6" xfId="27969"/>
    <cellStyle name="Labels - Opmaakprofiel3 9 6 2" xfId="27970"/>
    <cellStyle name="Labels - Opmaakprofiel3 9 6 3" xfId="27971"/>
    <cellStyle name="Labels - Opmaakprofiel3 9 6 4" xfId="27972"/>
    <cellStyle name="Labels - Opmaakprofiel3 9 7" xfId="27973"/>
    <cellStyle name="Labels - Opmaakprofiel3 9 8" xfId="27974"/>
    <cellStyle name="Labels - Opmaakprofiel3 9 9" xfId="27975"/>
    <cellStyle name="Labels - Opmaakprofiel3_Debt Profile" xfId="27976"/>
    <cellStyle name="LDGRTB" xfId="305"/>
    <cellStyle name="left" xfId="27977"/>
    <cellStyle name="Linked Cell 2" xfId="27978"/>
    <cellStyle name="Linked Cell 2 2" xfId="27979"/>
    <cellStyle name="Millares 2" xfId="500"/>
    <cellStyle name="Millares 2 2" xfId="27980"/>
    <cellStyle name="Millares 3" xfId="501"/>
    <cellStyle name="Millares Sangría" xfId="607"/>
    <cellStyle name="Millares Sangría 1" xfId="608"/>
    <cellStyle name="Millares_Flash Reporting-Mexico-July 05" xfId="609"/>
    <cellStyle name="Milliers [0]_3A_NumeratorReport_Option1_040611" xfId="502"/>
    <cellStyle name="Milliers_3A_NumeratorReport_Option1_040611" xfId="503"/>
    <cellStyle name="Monétaire [0]_3A_NumeratorReport_Option1_040611" xfId="504"/>
    <cellStyle name="Monétaire_3A_NumeratorReport_Option1_040611" xfId="505"/>
    <cellStyle name="Monetario" xfId="306"/>
    <cellStyle name="Monetario0" xfId="307"/>
    <cellStyle name="Neutraal" xfId="23"/>
    <cellStyle name="Neutraal 2" xfId="506"/>
    <cellStyle name="Neutral 2" xfId="507"/>
    <cellStyle name="Neutral 2 2" xfId="27981"/>
    <cellStyle name="NIEUW" xfId="308"/>
    <cellStyle name="no dec" xfId="309"/>
    <cellStyle name="No-definido" xfId="610"/>
    <cellStyle name="NoL" xfId="508"/>
    <cellStyle name="Nonstyle" xfId="310"/>
    <cellStyle name="Normaal" xfId="27982"/>
    <cellStyle name="Normaal 1" xfId="611"/>
    <cellStyle name="Normal" xfId="0" builtinId="0"/>
    <cellStyle name="Normal - Opmaakprofiel1" xfId="612"/>
    <cellStyle name="Normal - Opmaakprofiel1 2" xfId="27983"/>
    <cellStyle name="Normal - Opmaakprofiel2" xfId="613"/>
    <cellStyle name="Normal - Opmaakprofiel2 2" xfId="27984"/>
    <cellStyle name="Normal - Opmaakprofiel3" xfId="614"/>
    <cellStyle name="Normal - Opmaakprofiel3 2" xfId="27985"/>
    <cellStyle name="Normal - Opmaakprofiel4" xfId="615"/>
    <cellStyle name="Normal - Opmaakprofiel4 2" xfId="27986"/>
    <cellStyle name="Normal - Opmaakprofiel5" xfId="616"/>
    <cellStyle name="Normal - Opmaakprofiel5 2" xfId="27987"/>
    <cellStyle name="Normal - Opmaakprofiel6" xfId="617"/>
    <cellStyle name="Normal - Opmaakprofiel6 2" xfId="27988"/>
    <cellStyle name="Normal - Opmaakprofiel7" xfId="618"/>
    <cellStyle name="Normal - Opmaakprofiel7 2" xfId="27989"/>
    <cellStyle name="Normal - Opmaakprofiel8" xfId="619"/>
    <cellStyle name="Normal - Opmaakprofiel8 2" xfId="27990"/>
    <cellStyle name="Normal - Style1" xfId="311"/>
    <cellStyle name="Normal 10" xfId="509"/>
    <cellStyle name="Normal 11" xfId="510"/>
    <cellStyle name="Normal 11 2" xfId="511"/>
    <cellStyle name="Normal 12" xfId="512"/>
    <cellStyle name="Normal 12 2" xfId="27991"/>
    <cellStyle name="Normal 13" xfId="24"/>
    <cellStyle name="Normal 13 2" xfId="58"/>
    <cellStyle name="Normal 13 3" xfId="27992"/>
    <cellStyle name="Normal 13_Restated HTD ING Insurance" xfId="70"/>
    <cellStyle name="Normal 14" xfId="71"/>
    <cellStyle name="Normal 14 2" xfId="27993"/>
    <cellStyle name="Normal 14 2 2" xfId="27994"/>
    <cellStyle name="Normal 14 2 2 2" xfId="27995"/>
    <cellStyle name="Normal 14 2 2 2 2" xfId="27996"/>
    <cellStyle name="Normal 14 2 2 2 2 2" xfId="27997"/>
    <cellStyle name="Normal 14 2 2 2 3" xfId="27998"/>
    <cellStyle name="Normal 14 2 2 3" xfId="27999"/>
    <cellStyle name="Normal 14 2 2 3 2" xfId="28000"/>
    <cellStyle name="Normal 14 2 2 4" xfId="28001"/>
    <cellStyle name="Normal 14 2 3" xfId="28002"/>
    <cellStyle name="Normal 14 2 3 2" xfId="28003"/>
    <cellStyle name="Normal 14 2 3 2 2" xfId="28004"/>
    <cellStyle name="Normal 14 2 3 2 2 2" xfId="28005"/>
    <cellStyle name="Normal 14 2 3 2 3" xfId="28006"/>
    <cellStyle name="Normal 14 2 3 3" xfId="28007"/>
    <cellStyle name="Normal 14 2 3 3 2" xfId="28008"/>
    <cellStyle name="Normal 14 2 3 4" xfId="28009"/>
    <cellStyle name="Normal 14 2 4" xfId="28010"/>
    <cellStyle name="Normal 14 2 4 2" xfId="28011"/>
    <cellStyle name="Normal 14 2 4 2 2" xfId="28012"/>
    <cellStyle name="Normal 14 2 4 3" xfId="28013"/>
    <cellStyle name="Normal 14 2 5" xfId="28014"/>
    <cellStyle name="Normal 14 2 5 2" xfId="28015"/>
    <cellStyle name="Normal 14 2 6" xfId="28016"/>
    <cellStyle name="Normal 15" xfId="655"/>
    <cellStyle name="Normal 15 2" xfId="28017"/>
    <cellStyle name="Normal 15 2 2" xfId="28018"/>
    <cellStyle name="Normal 15 2 2 2" xfId="28019"/>
    <cellStyle name="Normal 15 2 2 2 2" xfId="28020"/>
    <cellStyle name="Normal 15 2 2 2 2 2" xfId="28021"/>
    <cellStyle name="Normal 15 2 2 2 3" xfId="28022"/>
    <cellStyle name="Normal 15 2 2 3" xfId="28023"/>
    <cellStyle name="Normal 15 2 2 3 2" xfId="28024"/>
    <cellStyle name="Normal 15 2 2 4" xfId="28025"/>
    <cellStyle name="Normal 15 2 3" xfId="28026"/>
    <cellStyle name="Normal 15 2 3 2" xfId="28027"/>
    <cellStyle name="Normal 15 2 3 2 2" xfId="28028"/>
    <cellStyle name="Normal 15 2 3 2 2 2" xfId="28029"/>
    <cellStyle name="Normal 15 2 3 2 3" xfId="28030"/>
    <cellStyle name="Normal 15 2 3 3" xfId="28031"/>
    <cellStyle name="Normal 15 2 3 3 2" xfId="28032"/>
    <cellStyle name="Normal 15 2 3 4" xfId="28033"/>
    <cellStyle name="Normal 15 2 4" xfId="28034"/>
    <cellStyle name="Normal 15 2 4 2" xfId="28035"/>
    <cellStyle name="Normal 15 2 4 2 2" xfId="28036"/>
    <cellStyle name="Normal 15 2 4 3" xfId="28037"/>
    <cellStyle name="Normal 15 2 5" xfId="28038"/>
    <cellStyle name="Normal 15 2 5 2" xfId="28039"/>
    <cellStyle name="Normal 15 2 6" xfId="28040"/>
    <cellStyle name="Normal 16" xfId="28041"/>
    <cellStyle name="Normal 17" xfId="28042"/>
    <cellStyle name="Normal 17 10" xfId="28043"/>
    <cellStyle name="Normal 17 10 2" xfId="28044"/>
    <cellStyle name="Normal 17 10 2 2" xfId="28045"/>
    <cellStyle name="Normal 17 10 3" xfId="28046"/>
    <cellStyle name="Normal 17 11" xfId="28047"/>
    <cellStyle name="Normal 17 11 2" xfId="28048"/>
    <cellStyle name="Normal 17 11 2 2" xfId="28049"/>
    <cellStyle name="Normal 17 11 3" xfId="28050"/>
    <cellStyle name="Normal 17 12" xfId="28051"/>
    <cellStyle name="Normal 17 12 2" xfId="28052"/>
    <cellStyle name="Normal 17 13" xfId="28053"/>
    <cellStyle name="Normal 17 2" xfId="28054"/>
    <cellStyle name="Normal 17 2 10" xfId="28055"/>
    <cellStyle name="Normal 17 2 10 2" xfId="28056"/>
    <cellStyle name="Normal 17 2 11" xfId="28057"/>
    <cellStyle name="Normal 17 2 2" xfId="28058"/>
    <cellStyle name="Normal 17 2 2 2" xfId="28059"/>
    <cellStyle name="Normal 17 2 2 2 2" xfId="28060"/>
    <cellStyle name="Normal 17 2 2 2 2 2" xfId="28061"/>
    <cellStyle name="Normal 17 2 2 2 2 2 2" xfId="28062"/>
    <cellStyle name="Normal 17 2 2 2 2 2 2 2" xfId="28063"/>
    <cellStyle name="Normal 17 2 2 2 2 2 3" xfId="28064"/>
    <cellStyle name="Normal 17 2 2 2 2 3" xfId="28065"/>
    <cellStyle name="Normal 17 2 2 2 2 3 2" xfId="28066"/>
    <cellStyle name="Normal 17 2 2 2 2 4" xfId="28067"/>
    <cellStyle name="Normal 17 2 2 2 3" xfId="28068"/>
    <cellStyle name="Normal 17 2 2 2 3 2" xfId="28069"/>
    <cellStyle name="Normal 17 2 2 2 3 2 2" xfId="28070"/>
    <cellStyle name="Normal 17 2 2 2 3 3" xfId="28071"/>
    <cellStyle name="Normal 17 2 2 2 4" xfId="28072"/>
    <cellStyle name="Normal 17 2 2 2 4 2" xfId="28073"/>
    <cellStyle name="Normal 17 2 2 2 5" xfId="28074"/>
    <cellStyle name="Normal 17 2 2 3" xfId="28075"/>
    <cellStyle name="Normal 17 2 2 3 2" xfId="28076"/>
    <cellStyle name="Normal 17 2 2 3 2 2" xfId="28077"/>
    <cellStyle name="Normal 17 2 2 3 2 2 2" xfId="28078"/>
    <cellStyle name="Normal 17 2 2 3 2 3" xfId="28079"/>
    <cellStyle name="Normal 17 2 2 3 3" xfId="28080"/>
    <cellStyle name="Normal 17 2 2 3 3 2" xfId="28081"/>
    <cellStyle name="Normal 17 2 2 3 4" xfId="28082"/>
    <cellStyle name="Normal 17 2 2 4" xfId="28083"/>
    <cellStyle name="Normal 17 2 2 4 2" xfId="28084"/>
    <cellStyle name="Normal 17 2 2 4 2 2" xfId="28085"/>
    <cellStyle name="Normal 17 2 2 4 2 2 2" xfId="28086"/>
    <cellStyle name="Normal 17 2 2 4 2 3" xfId="28087"/>
    <cellStyle name="Normal 17 2 2 4 3" xfId="28088"/>
    <cellStyle name="Normal 17 2 2 4 3 2" xfId="28089"/>
    <cellStyle name="Normal 17 2 2 4 4" xfId="28090"/>
    <cellStyle name="Normal 17 2 2 5" xfId="28091"/>
    <cellStyle name="Normal 17 2 2 5 2" xfId="28092"/>
    <cellStyle name="Normal 17 2 2 5 2 2" xfId="28093"/>
    <cellStyle name="Normal 17 2 2 5 2 2 2" xfId="28094"/>
    <cellStyle name="Normal 17 2 2 5 2 3" xfId="28095"/>
    <cellStyle name="Normal 17 2 2 5 3" xfId="28096"/>
    <cellStyle name="Normal 17 2 2 5 3 2" xfId="28097"/>
    <cellStyle name="Normal 17 2 2 5 4" xfId="28098"/>
    <cellStyle name="Normal 17 2 2 6" xfId="28099"/>
    <cellStyle name="Normal 17 2 2 6 2" xfId="28100"/>
    <cellStyle name="Normal 17 2 2 6 2 2" xfId="28101"/>
    <cellStyle name="Normal 17 2 2 6 3" xfId="28102"/>
    <cellStyle name="Normal 17 2 2 7" xfId="28103"/>
    <cellStyle name="Normal 17 2 2 7 2" xfId="28104"/>
    <cellStyle name="Normal 17 2 2 8" xfId="28105"/>
    <cellStyle name="Normal 17 2 3" xfId="28106"/>
    <cellStyle name="Normal 17 2 3 2" xfId="28107"/>
    <cellStyle name="Normal 17 2 3 2 2" xfId="28108"/>
    <cellStyle name="Normal 17 2 3 2 2 2" xfId="28109"/>
    <cellStyle name="Normal 17 2 3 2 2 2 2" xfId="28110"/>
    <cellStyle name="Normal 17 2 3 2 2 3" xfId="28111"/>
    <cellStyle name="Normal 17 2 3 2 3" xfId="28112"/>
    <cellStyle name="Normal 17 2 3 2 3 2" xfId="28113"/>
    <cellStyle name="Normal 17 2 3 2 4" xfId="28114"/>
    <cellStyle name="Normal 17 2 3 3" xfId="28115"/>
    <cellStyle name="Normal 17 2 3 3 2" xfId="28116"/>
    <cellStyle name="Normal 17 2 3 3 2 2" xfId="28117"/>
    <cellStyle name="Normal 17 2 3 3 2 2 2" xfId="28118"/>
    <cellStyle name="Normal 17 2 3 3 2 3" xfId="28119"/>
    <cellStyle name="Normal 17 2 3 3 3" xfId="28120"/>
    <cellStyle name="Normal 17 2 3 3 3 2" xfId="28121"/>
    <cellStyle name="Normal 17 2 3 3 4" xfId="28122"/>
    <cellStyle name="Normal 17 2 3 4" xfId="28123"/>
    <cellStyle name="Normal 17 2 3 4 2" xfId="28124"/>
    <cellStyle name="Normal 17 2 3 4 2 2" xfId="28125"/>
    <cellStyle name="Normal 17 2 3 4 3" xfId="28126"/>
    <cellStyle name="Normal 17 2 3 5" xfId="28127"/>
    <cellStyle name="Normal 17 2 3 5 2" xfId="28128"/>
    <cellStyle name="Normal 17 2 3 6" xfId="28129"/>
    <cellStyle name="Normal 17 2 4" xfId="28130"/>
    <cellStyle name="Normal 17 2 4 2" xfId="28131"/>
    <cellStyle name="Normal 17 2 4 2 2" xfId="28132"/>
    <cellStyle name="Normal 17 2 4 2 2 2" xfId="28133"/>
    <cellStyle name="Normal 17 2 4 2 2 2 2" xfId="28134"/>
    <cellStyle name="Normal 17 2 4 2 2 3" xfId="28135"/>
    <cellStyle name="Normal 17 2 4 2 3" xfId="28136"/>
    <cellStyle name="Normal 17 2 4 2 3 2" xfId="28137"/>
    <cellStyle name="Normal 17 2 4 2 4" xfId="28138"/>
    <cellStyle name="Normal 17 2 4 3" xfId="28139"/>
    <cellStyle name="Normal 17 2 4 3 2" xfId="28140"/>
    <cellStyle name="Normal 17 2 4 3 2 2" xfId="28141"/>
    <cellStyle name="Normal 17 2 4 3 3" xfId="28142"/>
    <cellStyle name="Normal 17 2 4 4" xfId="28143"/>
    <cellStyle name="Normal 17 2 4 4 2" xfId="28144"/>
    <cellStyle name="Normal 17 2 4 5" xfId="28145"/>
    <cellStyle name="Normal 17 2 5" xfId="28146"/>
    <cellStyle name="Normal 17 2 5 2" xfId="28147"/>
    <cellStyle name="Normal 17 2 5 2 2" xfId="28148"/>
    <cellStyle name="Normal 17 2 5 2 2 2" xfId="28149"/>
    <cellStyle name="Normal 17 2 5 2 3" xfId="28150"/>
    <cellStyle name="Normal 17 2 5 3" xfId="28151"/>
    <cellStyle name="Normal 17 2 5 3 2" xfId="28152"/>
    <cellStyle name="Normal 17 2 5 4" xfId="28153"/>
    <cellStyle name="Normal 17 2 6" xfId="28154"/>
    <cellStyle name="Normal 17 2 6 2" xfId="28155"/>
    <cellStyle name="Normal 17 2 6 2 2" xfId="28156"/>
    <cellStyle name="Normal 17 2 6 2 2 2" xfId="28157"/>
    <cellStyle name="Normal 17 2 6 2 3" xfId="28158"/>
    <cellStyle name="Normal 17 2 6 3" xfId="28159"/>
    <cellStyle name="Normal 17 2 6 3 2" xfId="28160"/>
    <cellStyle name="Normal 17 2 6 4" xfId="28161"/>
    <cellStyle name="Normal 17 2 7" xfId="28162"/>
    <cellStyle name="Normal 17 2 7 2" xfId="28163"/>
    <cellStyle name="Normal 17 2 7 2 2" xfId="28164"/>
    <cellStyle name="Normal 17 2 7 2 2 2" xfId="28165"/>
    <cellStyle name="Normal 17 2 7 2 3" xfId="28166"/>
    <cellStyle name="Normal 17 2 7 3" xfId="28167"/>
    <cellStyle name="Normal 17 2 7 3 2" xfId="28168"/>
    <cellStyle name="Normal 17 2 7 4" xfId="28169"/>
    <cellStyle name="Normal 17 2 8" xfId="28170"/>
    <cellStyle name="Normal 17 2 8 2" xfId="28171"/>
    <cellStyle name="Normal 17 2 8 2 2" xfId="28172"/>
    <cellStyle name="Normal 17 2 8 3" xfId="28173"/>
    <cellStyle name="Normal 17 2 9" xfId="28174"/>
    <cellStyle name="Normal 17 2 9 2" xfId="28175"/>
    <cellStyle name="Normal 17 2 9 2 2" xfId="28176"/>
    <cellStyle name="Normal 17 2 9 3" xfId="28177"/>
    <cellStyle name="Normal 17 3" xfId="28178"/>
    <cellStyle name="Normal 17 3 2" xfId="28179"/>
    <cellStyle name="Normal 17 3 2 2" xfId="28180"/>
    <cellStyle name="Normal 17 3 2 2 2" xfId="28181"/>
    <cellStyle name="Normal 17 3 2 2 2 2" xfId="28182"/>
    <cellStyle name="Normal 17 3 2 2 2 2 2" xfId="28183"/>
    <cellStyle name="Normal 17 3 2 2 2 3" xfId="28184"/>
    <cellStyle name="Normal 17 3 2 2 3" xfId="28185"/>
    <cellStyle name="Normal 17 3 2 2 3 2" xfId="28186"/>
    <cellStyle name="Normal 17 3 2 2 4" xfId="28187"/>
    <cellStyle name="Normal 17 3 2 3" xfId="28188"/>
    <cellStyle name="Normal 17 3 2 3 2" xfId="28189"/>
    <cellStyle name="Normal 17 3 2 3 2 2" xfId="28190"/>
    <cellStyle name="Normal 17 3 2 3 3" xfId="28191"/>
    <cellStyle name="Normal 17 3 2 4" xfId="28192"/>
    <cellStyle name="Normal 17 3 2 4 2" xfId="28193"/>
    <cellStyle name="Normal 17 3 2 5" xfId="28194"/>
    <cellStyle name="Normal 17 3 3" xfId="28195"/>
    <cellStyle name="Normal 17 3 3 2" xfId="28196"/>
    <cellStyle name="Normal 17 3 3 2 2" xfId="28197"/>
    <cellStyle name="Normal 17 3 3 2 2 2" xfId="28198"/>
    <cellStyle name="Normal 17 3 3 2 3" xfId="28199"/>
    <cellStyle name="Normal 17 3 3 3" xfId="28200"/>
    <cellStyle name="Normal 17 3 3 3 2" xfId="28201"/>
    <cellStyle name="Normal 17 3 3 4" xfId="28202"/>
    <cellStyle name="Normal 17 3 4" xfId="28203"/>
    <cellStyle name="Normal 17 3 4 2" xfId="28204"/>
    <cellStyle name="Normal 17 3 4 2 2" xfId="28205"/>
    <cellStyle name="Normal 17 3 4 2 2 2" xfId="28206"/>
    <cellStyle name="Normal 17 3 4 2 3" xfId="28207"/>
    <cellStyle name="Normal 17 3 4 3" xfId="28208"/>
    <cellStyle name="Normal 17 3 4 3 2" xfId="28209"/>
    <cellStyle name="Normal 17 3 4 4" xfId="28210"/>
    <cellStyle name="Normal 17 3 5" xfId="28211"/>
    <cellStyle name="Normal 17 3 5 2" xfId="28212"/>
    <cellStyle name="Normal 17 3 5 2 2" xfId="28213"/>
    <cellStyle name="Normal 17 3 5 2 2 2" xfId="28214"/>
    <cellStyle name="Normal 17 3 5 2 3" xfId="28215"/>
    <cellStyle name="Normal 17 3 5 3" xfId="28216"/>
    <cellStyle name="Normal 17 3 5 3 2" xfId="28217"/>
    <cellStyle name="Normal 17 3 5 4" xfId="28218"/>
    <cellStyle name="Normal 17 3 6" xfId="28219"/>
    <cellStyle name="Normal 17 3 6 2" xfId="28220"/>
    <cellStyle name="Normal 17 3 6 2 2" xfId="28221"/>
    <cellStyle name="Normal 17 3 6 3" xfId="28222"/>
    <cellStyle name="Normal 17 3 7" xfId="28223"/>
    <cellStyle name="Normal 17 3 7 2" xfId="28224"/>
    <cellStyle name="Normal 17 3 8" xfId="28225"/>
    <cellStyle name="Normal 17 4" xfId="28226"/>
    <cellStyle name="Normal 17 4 2" xfId="28227"/>
    <cellStyle name="Normal 17 4 2 2" xfId="28228"/>
    <cellStyle name="Normal 17 4 2 2 2" xfId="28229"/>
    <cellStyle name="Normal 17 4 2 2 2 2" xfId="28230"/>
    <cellStyle name="Normal 17 4 2 2 2 2 2" xfId="28231"/>
    <cellStyle name="Normal 17 4 2 2 2 3" xfId="28232"/>
    <cellStyle name="Normal 17 4 2 2 3" xfId="28233"/>
    <cellStyle name="Normal 17 4 2 2 3 2" xfId="28234"/>
    <cellStyle name="Normal 17 4 2 2 4" xfId="28235"/>
    <cellStyle name="Normal 17 4 2 3" xfId="28236"/>
    <cellStyle name="Normal 17 4 2 3 2" xfId="28237"/>
    <cellStyle name="Normal 17 4 2 3 2 2" xfId="28238"/>
    <cellStyle name="Normal 17 4 2 3 3" xfId="28239"/>
    <cellStyle name="Normal 17 4 2 4" xfId="28240"/>
    <cellStyle name="Normal 17 4 2 4 2" xfId="28241"/>
    <cellStyle name="Normal 17 4 2 5" xfId="28242"/>
    <cellStyle name="Normal 17 4 3" xfId="28243"/>
    <cellStyle name="Normal 17 4 3 2" xfId="28244"/>
    <cellStyle name="Normal 17 4 3 2 2" xfId="28245"/>
    <cellStyle name="Normal 17 4 3 2 2 2" xfId="28246"/>
    <cellStyle name="Normal 17 4 3 2 3" xfId="28247"/>
    <cellStyle name="Normal 17 4 3 3" xfId="28248"/>
    <cellStyle name="Normal 17 4 3 3 2" xfId="28249"/>
    <cellStyle name="Normal 17 4 3 4" xfId="28250"/>
    <cellStyle name="Normal 17 4 4" xfId="28251"/>
    <cellStyle name="Normal 17 4 4 2" xfId="28252"/>
    <cellStyle name="Normal 17 4 4 2 2" xfId="28253"/>
    <cellStyle name="Normal 17 4 4 2 2 2" xfId="28254"/>
    <cellStyle name="Normal 17 4 4 2 3" xfId="28255"/>
    <cellStyle name="Normal 17 4 4 3" xfId="28256"/>
    <cellStyle name="Normal 17 4 4 3 2" xfId="28257"/>
    <cellStyle name="Normal 17 4 4 4" xfId="28258"/>
    <cellStyle name="Normal 17 4 5" xfId="28259"/>
    <cellStyle name="Normal 17 4 5 2" xfId="28260"/>
    <cellStyle name="Normal 17 4 5 2 2" xfId="28261"/>
    <cellStyle name="Normal 17 4 5 2 2 2" xfId="28262"/>
    <cellStyle name="Normal 17 4 5 2 3" xfId="28263"/>
    <cellStyle name="Normal 17 4 5 3" xfId="28264"/>
    <cellStyle name="Normal 17 4 5 3 2" xfId="28265"/>
    <cellStyle name="Normal 17 4 5 4" xfId="28266"/>
    <cellStyle name="Normal 17 4 6" xfId="28267"/>
    <cellStyle name="Normal 17 4 6 2" xfId="28268"/>
    <cellStyle name="Normal 17 4 6 2 2" xfId="28269"/>
    <cellStyle name="Normal 17 4 6 3" xfId="28270"/>
    <cellStyle name="Normal 17 4 7" xfId="28271"/>
    <cellStyle name="Normal 17 4 7 2" xfId="28272"/>
    <cellStyle name="Normal 17 4 8" xfId="28273"/>
    <cellStyle name="Normal 17 5" xfId="28274"/>
    <cellStyle name="Normal 17 5 2" xfId="28275"/>
    <cellStyle name="Normal 17 5 2 2" xfId="28276"/>
    <cellStyle name="Normal 17 5 2 2 2" xfId="28277"/>
    <cellStyle name="Normal 17 5 2 2 2 2" xfId="28278"/>
    <cellStyle name="Normal 17 5 2 2 3" xfId="28279"/>
    <cellStyle name="Normal 17 5 2 3" xfId="28280"/>
    <cellStyle name="Normal 17 5 2 3 2" xfId="28281"/>
    <cellStyle name="Normal 17 5 2 4" xfId="28282"/>
    <cellStyle name="Normal 17 5 3" xfId="28283"/>
    <cellStyle name="Normal 17 5 3 2" xfId="28284"/>
    <cellStyle name="Normal 17 5 3 2 2" xfId="28285"/>
    <cellStyle name="Normal 17 5 3 2 2 2" xfId="28286"/>
    <cellStyle name="Normal 17 5 3 2 3" xfId="28287"/>
    <cellStyle name="Normal 17 5 3 3" xfId="28288"/>
    <cellStyle name="Normal 17 5 3 3 2" xfId="28289"/>
    <cellStyle name="Normal 17 5 3 4" xfId="28290"/>
    <cellStyle name="Normal 17 5 4" xfId="28291"/>
    <cellStyle name="Normal 17 5 4 2" xfId="28292"/>
    <cellStyle name="Normal 17 5 4 2 2" xfId="28293"/>
    <cellStyle name="Normal 17 5 4 3" xfId="28294"/>
    <cellStyle name="Normal 17 5 5" xfId="28295"/>
    <cellStyle name="Normal 17 5 5 2" xfId="28296"/>
    <cellStyle name="Normal 17 5 6" xfId="28297"/>
    <cellStyle name="Normal 17 6" xfId="28298"/>
    <cellStyle name="Normal 17 6 2" xfId="28299"/>
    <cellStyle name="Normal 17 6 2 2" xfId="28300"/>
    <cellStyle name="Normal 17 6 2 2 2" xfId="28301"/>
    <cellStyle name="Normal 17 6 2 2 2 2" xfId="28302"/>
    <cellStyle name="Normal 17 6 2 2 3" xfId="28303"/>
    <cellStyle name="Normal 17 6 2 3" xfId="28304"/>
    <cellStyle name="Normal 17 6 2 3 2" xfId="28305"/>
    <cellStyle name="Normal 17 6 2 4" xfId="28306"/>
    <cellStyle name="Normal 17 6 3" xfId="28307"/>
    <cellStyle name="Normal 17 6 3 2" xfId="28308"/>
    <cellStyle name="Normal 17 6 3 2 2" xfId="28309"/>
    <cellStyle name="Normal 17 6 3 3" xfId="28310"/>
    <cellStyle name="Normal 17 6 4" xfId="28311"/>
    <cellStyle name="Normal 17 6 4 2" xfId="28312"/>
    <cellStyle name="Normal 17 6 5" xfId="28313"/>
    <cellStyle name="Normal 17 7" xfId="28314"/>
    <cellStyle name="Normal 17 7 2" xfId="28315"/>
    <cellStyle name="Normal 17 7 2 2" xfId="28316"/>
    <cellStyle name="Normal 17 7 2 2 2" xfId="28317"/>
    <cellStyle name="Normal 17 7 2 3" xfId="28318"/>
    <cellStyle name="Normal 17 7 3" xfId="28319"/>
    <cellStyle name="Normal 17 7 3 2" xfId="28320"/>
    <cellStyle name="Normal 17 7 4" xfId="28321"/>
    <cellStyle name="Normal 17 8" xfId="28322"/>
    <cellStyle name="Normal 17 8 2" xfId="28323"/>
    <cellStyle name="Normal 17 8 2 2" xfId="28324"/>
    <cellStyle name="Normal 17 8 2 2 2" xfId="28325"/>
    <cellStyle name="Normal 17 8 2 3" xfId="28326"/>
    <cellStyle name="Normal 17 8 3" xfId="28327"/>
    <cellStyle name="Normal 17 8 3 2" xfId="28328"/>
    <cellStyle name="Normal 17 8 4" xfId="28329"/>
    <cellStyle name="Normal 17 9" xfId="28330"/>
    <cellStyle name="Normal 17 9 2" xfId="28331"/>
    <cellStyle name="Normal 17 9 2 2" xfId="28332"/>
    <cellStyle name="Normal 17 9 2 2 2" xfId="28333"/>
    <cellStyle name="Normal 17 9 2 3" xfId="28334"/>
    <cellStyle name="Normal 17 9 3" xfId="28335"/>
    <cellStyle name="Normal 17 9 3 2" xfId="28336"/>
    <cellStyle name="Normal 17 9 4" xfId="28337"/>
    <cellStyle name="Normal 18" xfId="28338"/>
    <cellStyle name="Normal 18 2" xfId="28339"/>
    <cellStyle name="Normal 19" xfId="28340"/>
    <cellStyle name="Normal 19 2" xfId="28341"/>
    <cellStyle name="Normal 19 2 2" xfId="28342"/>
    <cellStyle name="Normal 19 2 2 2" xfId="28343"/>
    <cellStyle name="Normal 19 2 3" xfId="28344"/>
    <cellStyle name="Normal 19 3" xfId="28345"/>
    <cellStyle name="Normal 19 3 2" xfId="28346"/>
    <cellStyle name="Normal 19 4" xfId="28347"/>
    <cellStyle name="Normal 2" xfId="25"/>
    <cellStyle name="Normal 2 2" xfId="513"/>
    <cellStyle name="Normal 2 2 2" xfId="28348"/>
    <cellStyle name="Normal 2 2 3" xfId="28349"/>
    <cellStyle name="Normal 2 3" xfId="514"/>
    <cellStyle name="Normal 2 3 2" xfId="28350"/>
    <cellStyle name="Normal 2 4" xfId="515"/>
    <cellStyle name="Normal 2 5" xfId="28351"/>
    <cellStyle name="Normal 2 6" xfId="28352"/>
    <cellStyle name="Normal 2 7" xfId="28353"/>
    <cellStyle name="Normal 2_Bratislava" xfId="516"/>
    <cellStyle name="Normal 20" xfId="28354"/>
    <cellStyle name="Normal 21" xfId="28355"/>
    <cellStyle name="Normal 22" xfId="28356"/>
    <cellStyle name="Normal 23" xfId="28357"/>
    <cellStyle name="Normal 24" xfId="28358"/>
    <cellStyle name="Normal 25" xfId="28359"/>
    <cellStyle name="Normal 26" xfId="28360"/>
    <cellStyle name="Normal 27" xfId="28361"/>
    <cellStyle name="Normal 3" xfId="72"/>
    <cellStyle name="Normal 3 2" xfId="73"/>
    <cellStyle name="Normal 3 2 2" xfId="79"/>
    <cellStyle name="Normal 3 3" xfId="78"/>
    <cellStyle name="Normal 3 4" xfId="582"/>
    <cellStyle name="Normal 3 5" xfId="654"/>
    <cellStyle name="Normal 3 5 2" xfId="45661"/>
    <cellStyle name="Normal 4" xfId="74"/>
    <cellStyle name="Normal 5" xfId="517"/>
    <cellStyle name="Normal 5 2" xfId="518"/>
    <cellStyle name="Normal 5 3" xfId="519"/>
    <cellStyle name="Normal 5 4" xfId="520"/>
    <cellStyle name="Normal 5_Bratislava" xfId="521"/>
    <cellStyle name="Normal 6" xfId="522"/>
    <cellStyle name="Normal 7" xfId="523"/>
    <cellStyle name="Normal 7 2" xfId="524"/>
    <cellStyle name="Normal 8" xfId="525"/>
    <cellStyle name="Normal 9" xfId="526"/>
    <cellStyle name="Normal 9 2" xfId="527"/>
    <cellStyle name="Normal 9 3" xfId="528"/>
    <cellStyle name="Normál_JELENTO" xfId="312"/>
    <cellStyle name="normální_Pla" xfId="313"/>
    <cellStyle name="Normalny_Arkusz1 (2)" xfId="314"/>
    <cellStyle name="Notas" xfId="315"/>
    <cellStyle name="Notas 10" xfId="28362"/>
    <cellStyle name="Notas 10 2" xfId="28363"/>
    <cellStyle name="Notas 10 2 2" xfId="28364"/>
    <cellStyle name="Notas 10 2 2 2" xfId="28365"/>
    <cellStyle name="Notas 10 2 2 2 2" xfId="28366"/>
    <cellStyle name="Notas 10 2 2 2 2 2" xfId="28367"/>
    <cellStyle name="Notas 10 2 2 2 2 3" xfId="28368"/>
    <cellStyle name="Notas 10 2 2 2 2 4" xfId="28369"/>
    <cellStyle name="Notas 10 2 2 2 3" xfId="28370"/>
    <cellStyle name="Notas 10 2 2 2 4" xfId="28371"/>
    <cellStyle name="Notas 10 2 2 2 5" xfId="28372"/>
    <cellStyle name="Notas 10 2 2 2 6" xfId="28373"/>
    <cellStyle name="Notas 10 2 2 3" xfId="28374"/>
    <cellStyle name="Notas 10 2 2 3 2" xfId="28375"/>
    <cellStyle name="Notas 10 2 2 3 3" xfId="28376"/>
    <cellStyle name="Notas 10 2 2 3 4" xfId="28377"/>
    <cellStyle name="Notas 10 2 2 4" xfId="28378"/>
    <cellStyle name="Notas 10 2 2 5" xfId="28379"/>
    <cellStyle name="Notas 10 2 2 6" xfId="28380"/>
    <cellStyle name="Notas 10 2 2 7" xfId="28381"/>
    <cellStyle name="Notas 10 2 3" xfId="28382"/>
    <cellStyle name="Notas 10 2 3 2" xfId="28383"/>
    <cellStyle name="Notas 10 2 3 2 2" xfId="28384"/>
    <cellStyle name="Notas 10 2 3 2 3" xfId="28385"/>
    <cellStyle name="Notas 10 2 3 2 4" xfId="28386"/>
    <cellStyle name="Notas 10 2 3 3" xfId="28387"/>
    <cellStyle name="Notas 10 2 3 4" xfId="28388"/>
    <cellStyle name="Notas 10 2 3 5" xfId="28389"/>
    <cellStyle name="Notas 10 2 3 6" xfId="28390"/>
    <cellStyle name="Notas 10 2 4" xfId="28391"/>
    <cellStyle name="Notas 10 2 4 2" xfId="28392"/>
    <cellStyle name="Notas 10 2 4 3" xfId="28393"/>
    <cellStyle name="Notas 10 2 4 4" xfId="28394"/>
    <cellStyle name="Notas 10 2 5" xfId="28395"/>
    <cellStyle name="Notas 10 2 6" xfId="28396"/>
    <cellStyle name="Notas 10 2 7" xfId="28397"/>
    <cellStyle name="Notas 10 2 8" xfId="28398"/>
    <cellStyle name="Notas 10 3" xfId="28399"/>
    <cellStyle name="Notas 10 3 2" xfId="28400"/>
    <cellStyle name="Notas 10 3 2 2" xfId="28401"/>
    <cellStyle name="Notas 10 3 2 2 2" xfId="28402"/>
    <cellStyle name="Notas 10 3 2 2 3" xfId="28403"/>
    <cellStyle name="Notas 10 3 2 2 4" xfId="28404"/>
    <cellStyle name="Notas 10 3 2 3" xfId="28405"/>
    <cellStyle name="Notas 10 3 2 4" xfId="28406"/>
    <cellStyle name="Notas 10 3 2 5" xfId="28407"/>
    <cellStyle name="Notas 10 3 2 6" xfId="28408"/>
    <cellStyle name="Notas 10 3 3" xfId="28409"/>
    <cellStyle name="Notas 10 3 3 2" xfId="28410"/>
    <cellStyle name="Notas 10 3 3 3" xfId="28411"/>
    <cellStyle name="Notas 10 3 3 4" xfId="28412"/>
    <cellStyle name="Notas 10 3 4" xfId="28413"/>
    <cellStyle name="Notas 10 3 5" xfId="28414"/>
    <cellStyle name="Notas 10 3 6" xfId="28415"/>
    <cellStyle name="Notas 10 3 7" xfId="28416"/>
    <cellStyle name="Notas 10 4" xfId="28417"/>
    <cellStyle name="Notas 10 4 2" xfId="28418"/>
    <cellStyle name="Notas 10 4 2 2" xfId="28419"/>
    <cellStyle name="Notas 10 4 2 3" xfId="28420"/>
    <cellStyle name="Notas 10 4 2 4" xfId="28421"/>
    <cellStyle name="Notas 10 4 3" xfId="28422"/>
    <cellStyle name="Notas 10 4 4" xfId="28423"/>
    <cellStyle name="Notas 10 4 5" xfId="28424"/>
    <cellStyle name="Notas 10 4 6" xfId="28425"/>
    <cellStyle name="Notas 10 5" xfId="28426"/>
    <cellStyle name="Notas 10 5 2" xfId="28427"/>
    <cellStyle name="Notas 10 5 3" xfId="28428"/>
    <cellStyle name="Notas 10 5 4" xfId="28429"/>
    <cellStyle name="Notas 10 6" xfId="28430"/>
    <cellStyle name="Notas 10 7" xfId="28431"/>
    <cellStyle name="Notas 10 8" xfId="28432"/>
    <cellStyle name="Notas 10 9" xfId="28433"/>
    <cellStyle name="Notas 11" xfId="28434"/>
    <cellStyle name="Notas 11 2" xfId="28435"/>
    <cellStyle name="Notas 11 2 2" xfId="28436"/>
    <cellStyle name="Notas 11 2 2 2" xfId="28437"/>
    <cellStyle name="Notas 11 2 2 2 2" xfId="28438"/>
    <cellStyle name="Notas 11 2 2 2 2 2" xfId="28439"/>
    <cellStyle name="Notas 11 2 2 2 2 3" xfId="28440"/>
    <cellStyle name="Notas 11 2 2 2 2 4" xfId="28441"/>
    <cellStyle name="Notas 11 2 2 2 3" xfId="28442"/>
    <cellStyle name="Notas 11 2 2 2 4" xfId="28443"/>
    <cellStyle name="Notas 11 2 2 2 5" xfId="28444"/>
    <cellStyle name="Notas 11 2 2 2 6" xfId="28445"/>
    <cellStyle name="Notas 11 2 2 3" xfId="28446"/>
    <cellStyle name="Notas 11 2 2 3 2" xfId="28447"/>
    <cellStyle name="Notas 11 2 2 3 3" xfId="28448"/>
    <cellStyle name="Notas 11 2 2 3 4" xfId="28449"/>
    <cellStyle name="Notas 11 2 2 4" xfId="28450"/>
    <cellStyle name="Notas 11 2 2 5" xfId="28451"/>
    <cellStyle name="Notas 11 2 2 6" xfId="28452"/>
    <cellStyle name="Notas 11 2 2 7" xfId="28453"/>
    <cellStyle name="Notas 11 2 3" xfId="28454"/>
    <cellStyle name="Notas 11 2 3 2" xfId="28455"/>
    <cellStyle name="Notas 11 2 3 2 2" xfId="28456"/>
    <cellStyle name="Notas 11 2 3 2 3" xfId="28457"/>
    <cellStyle name="Notas 11 2 3 2 4" xfId="28458"/>
    <cellStyle name="Notas 11 2 3 3" xfId="28459"/>
    <cellStyle name="Notas 11 2 3 4" xfId="28460"/>
    <cellStyle name="Notas 11 2 3 5" xfId="28461"/>
    <cellStyle name="Notas 11 2 3 6" xfId="28462"/>
    <cellStyle name="Notas 11 2 4" xfId="28463"/>
    <cellStyle name="Notas 11 2 4 2" xfId="28464"/>
    <cellStyle name="Notas 11 2 4 3" xfId="28465"/>
    <cellStyle name="Notas 11 2 4 4" xfId="28466"/>
    <cellStyle name="Notas 11 2 5" xfId="28467"/>
    <cellStyle name="Notas 11 2 6" xfId="28468"/>
    <cellStyle name="Notas 11 2 7" xfId="28469"/>
    <cellStyle name="Notas 11 2 8" xfId="28470"/>
    <cellStyle name="Notas 11 3" xfId="28471"/>
    <cellStyle name="Notas 11 3 2" xfId="28472"/>
    <cellStyle name="Notas 11 3 2 2" xfId="28473"/>
    <cellStyle name="Notas 11 3 2 2 2" xfId="28474"/>
    <cellStyle name="Notas 11 3 2 2 3" xfId="28475"/>
    <cellStyle name="Notas 11 3 2 2 4" xfId="28476"/>
    <cellStyle name="Notas 11 3 2 3" xfId="28477"/>
    <cellStyle name="Notas 11 3 2 4" xfId="28478"/>
    <cellStyle name="Notas 11 3 2 5" xfId="28479"/>
    <cellStyle name="Notas 11 3 2 6" xfId="28480"/>
    <cellStyle name="Notas 11 3 3" xfId="28481"/>
    <cellStyle name="Notas 11 3 3 2" xfId="28482"/>
    <cellStyle name="Notas 11 3 3 3" xfId="28483"/>
    <cellStyle name="Notas 11 3 3 4" xfId="28484"/>
    <cellStyle name="Notas 11 3 4" xfId="28485"/>
    <cellStyle name="Notas 11 3 5" xfId="28486"/>
    <cellStyle name="Notas 11 3 6" xfId="28487"/>
    <cellStyle name="Notas 11 3 7" xfId="28488"/>
    <cellStyle name="Notas 11 4" xfId="28489"/>
    <cellStyle name="Notas 11 4 2" xfId="28490"/>
    <cellStyle name="Notas 11 4 2 2" xfId="28491"/>
    <cellStyle name="Notas 11 4 2 3" xfId="28492"/>
    <cellStyle name="Notas 11 4 2 4" xfId="28493"/>
    <cellStyle name="Notas 11 4 3" xfId="28494"/>
    <cellStyle name="Notas 11 4 4" xfId="28495"/>
    <cellStyle name="Notas 11 4 5" xfId="28496"/>
    <cellStyle name="Notas 11 4 6" xfId="28497"/>
    <cellStyle name="Notas 11 5" xfId="28498"/>
    <cellStyle name="Notas 11 5 2" xfId="28499"/>
    <cellStyle name="Notas 11 5 3" xfId="28500"/>
    <cellStyle name="Notas 11 5 4" xfId="28501"/>
    <cellStyle name="Notas 11 6" xfId="28502"/>
    <cellStyle name="Notas 11 7" xfId="28503"/>
    <cellStyle name="Notas 11 8" xfId="28504"/>
    <cellStyle name="Notas 11 9" xfId="28505"/>
    <cellStyle name="Notas 12" xfId="28506"/>
    <cellStyle name="Notas 12 2" xfId="28507"/>
    <cellStyle name="Notas 12 2 2" xfId="28508"/>
    <cellStyle name="Notas 12 2 2 2" xfId="28509"/>
    <cellStyle name="Notas 12 2 2 2 2" xfId="28510"/>
    <cellStyle name="Notas 12 2 2 2 3" xfId="28511"/>
    <cellStyle name="Notas 12 2 2 2 4" xfId="28512"/>
    <cellStyle name="Notas 12 2 2 3" xfId="28513"/>
    <cellStyle name="Notas 12 2 2 4" xfId="28514"/>
    <cellStyle name="Notas 12 2 2 5" xfId="28515"/>
    <cellStyle name="Notas 12 2 2 6" xfId="28516"/>
    <cellStyle name="Notas 12 2 3" xfId="28517"/>
    <cellStyle name="Notas 12 2 3 2" xfId="28518"/>
    <cellStyle name="Notas 12 2 3 3" xfId="28519"/>
    <cellStyle name="Notas 12 2 3 4" xfId="28520"/>
    <cellStyle name="Notas 12 2 4" xfId="28521"/>
    <cellStyle name="Notas 12 2 5" xfId="28522"/>
    <cellStyle name="Notas 12 2 6" xfId="28523"/>
    <cellStyle name="Notas 12 2 7" xfId="28524"/>
    <cellStyle name="Notas 12 3" xfId="28525"/>
    <cellStyle name="Notas 12 3 2" xfId="28526"/>
    <cellStyle name="Notas 12 3 2 2" xfId="28527"/>
    <cellStyle name="Notas 12 3 2 3" xfId="28528"/>
    <cellStyle name="Notas 12 3 2 4" xfId="28529"/>
    <cellStyle name="Notas 12 3 3" xfId="28530"/>
    <cellStyle name="Notas 12 3 4" xfId="28531"/>
    <cellStyle name="Notas 12 3 5" xfId="28532"/>
    <cellStyle name="Notas 12 3 6" xfId="28533"/>
    <cellStyle name="Notas 12 4" xfId="28534"/>
    <cellStyle name="Notas 12 4 2" xfId="28535"/>
    <cellStyle name="Notas 12 4 3" xfId="28536"/>
    <cellStyle name="Notas 12 4 4" xfId="28537"/>
    <cellStyle name="Notas 12 5" xfId="28538"/>
    <cellStyle name="Notas 12 6" xfId="28539"/>
    <cellStyle name="Notas 12 7" xfId="28540"/>
    <cellStyle name="Notas 12 8" xfId="28541"/>
    <cellStyle name="Notas 13" xfId="28542"/>
    <cellStyle name="Notas 13 2" xfId="28543"/>
    <cellStyle name="Notas 13 2 2" xfId="28544"/>
    <cellStyle name="Notas 13 2 2 2" xfId="28545"/>
    <cellStyle name="Notas 13 2 2 2 2" xfId="28546"/>
    <cellStyle name="Notas 13 2 2 2 3" xfId="28547"/>
    <cellStyle name="Notas 13 2 2 2 4" xfId="28548"/>
    <cellStyle name="Notas 13 2 2 3" xfId="28549"/>
    <cellStyle name="Notas 13 2 2 4" xfId="28550"/>
    <cellStyle name="Notas 13 2 2 5" xfId="28551"/>
    <cellStyle name="Notas 13 2 2 6" xfId="28552"/>
    <cellStyle name="Notas 13 2 3" xfId="28553"/>
    <cellStyle name="Notas 13 2 3 2" xfId="28554"/>
    <cellStyle name="Notas 13 2 3 3" xfId="28555"/>
    <cellStyle name="Notas 13 2 3 4" xfId="28556"/>
    <cellStyle name="Notas 13 2 4" xfId="28557"/>
    <cellStyle name="Notas 13 2 5" xfId="28558"/>
    <cellStyle name="Notas 13 2 6" xfId="28559"/>
    <cellStyle name="Notas 13 2 7" xfId="28560"/>
    <cellStyle name="Notas 13 3" xfId="28561"/>
    <cellStyle name="Notas 13 3 2" xfId="28562"/>
    <cellStyle name="Notas 13 3 2 2" xfId="28563"/>
    <cellStyle name="Notas 13 3 2 3" xfId="28564"/>
    <cellStyle name="Notas 13 3 2 4" xfId="28565"/>
    <cellStyle name="Notas 13 3 3" xfId="28566"/>
    <cellStyle name="Notas 13 3 4" xfId="28567"/>
    <cellStyle name="Notas 13 3 5" xfId="28568"/>
    <cellStyle name="Notas 13 3 6" xfId="28569"/>
    <cellStyle name="Notas 13 4" xfId="28570"/>
    <cellStyle name="Notas 13 4 2" xfId="28571"/>
    <cellStyle name="Notas 13 4 3" xfId="28572"/>
    <cellStyle name="Notas 13 4 4" xfId="28573"/>
    <cellStyle name="Notas 13 5" xfId="28574"/>
    <cellStyle name="Notas 13 6" xfId="28575"/>
    <cellStyle name="Notas 13 7" xfId="28576"/>
    <cellStyle name="Notas 13 8" xfId="28577"/>
    <cellStyle name="Notas 14" xfId="28578"/>
    <cellStyle name="Notas 14 2" xfId="28579"/>
    <cellStyle name="Notas 14 2 2" xfId="28580"/>
    <cellStyle name="Notas 14 2 2 2" xfId="28581"/>
    <cellStyle name="Notas 14 2 2 2 2" xfId="28582"/>
    <cellStyle name="Notas 14 2 2 2 3" xfId="28583"/>
    <cellStyle name="Notas 14 2 2 2 4" xfId="28584"/>
    <cellStyle name="Notas 14 2 2 3" xfId="28585"/>
    <cellStyle name="Notas 14 2 2 4" xfId="28586"/>
    <cellStyle name="Notas 14 2 2 5" xfId="28587"/>
    <cellStyle name="Notas 14 2 2 6" xfId="28588"/>
    <cellStyle name="Notas 14 2 3" xfId="28589"/>
    <cellStyle name="Notas 14 2 3 2" xfId="28590"/>
    <cellStyle name="Notas 14 2 3 3" xfId="28591"/>
    <cellStyle name="Notas 14 2 3 4" xfId="28592"/>
    <cellStyle name="Notas 14 2 4" xfId="28593"/>
    <cellStyle name="Notas 14 2 5" xfId="28594"/>
    <cellStyle name="Notas 14 2 6" xfId="28595"/>
    <cellStyle name="Notas 14 2 7" xfId="28596"/>
    <cellStyle name="Notas 14 3" xfId="28597"/>
    <cellStyle name="Notas 14 3 2" xfId="28598"/>
    <cellStyle name="Notas 14 3 2 2" xfId="28599"/>
    <cellStyle name="Notas 14 3 2 3" xfId="28600"/>
    <cellStyle name="Notas 14 3 2 4" xfId="28601"/>
    <cellStyle name="Notas 14 3 3" xfId="28602"/>
    <cellStyle name="Notas 14 3 4" xfId="28603"/>
    <cellStyle name="Notas 14 3 5" xfId="28604"/>
    <cellStyle name="Notas 14 3 6" xfId="28605"/>
    <cellStyle name="Notas 14 4" xfId="28606"/>
    <cellStyle name="Notas 14 4 2" xfId="28607"/>
    <cellStyle name="Notas 14 4 3" xfId="28608"/>
    <cellStyle name="Notas 14 4 4" xfId="28609"/>
    <cellStyle name="Notas 14 5" xfId="28610"/>
    <cellStyle name="Notas 14 6" xfId="28611"/>
    <cellStyle name="Notas 14 7" xfId="28612"/>
    <cellStyle name="Notas 14 8" xfId="28613"/>
    <cellStyle name="Notas 15" xfId="28614"/>
    <cellStyle name="Notas 15 2" xfId="28615"/>
    <cellStyle name="Notas 15 2 2" xfId="28616"/>
    <cellStyle name="Notas 15 2 2 2" xfId="28617"/>
    <cellStyle name="Notas 15 2 2 2 2" xfId="28618"/>
    <cellStyle name="Notas 15 2 2 2 3" xfId="28619"/>
    <cellStyle name="Notas 15 2 2 2 4" xfId="28620"/>
    <cellStyle name="Notas 15 2 2 3" xfId="28621"/>
    <cellStyle name="Notas 15 2 2 4" xfId="28622"/>
    <cellStyle name="Notas 15 2 2 5" xfId="28623"/>
    <cellStyle name="Notas 15 2 2 6" xfId="28624"/>
    <cellStyle name="Notas 15 2 3" xfId="28625"/>
    <cellStyle name="Notas 15 2 3 2" xfId="28626"/>
    <cellStyle name="Notas 15 2 3 3" xfId="28627"/>
    <cellStyle name="Notas 15 2 3 4" xfId="28628"/>
    <cellStyle name="Notas 15 2 4" xfId="28629"/>
    <cellStyle name="Notas 15 2 5" xfId="28630"/>
    <cellStyle name="Notas 15 2 6" xfId="28631"/>
    <cellStyle name="Notas 15 2 7" xfId="28632"/>
    <cellStyle name="Notas 15 3" xfId="28633"/>
    <cellStyle name="Notas 15 3 2" xfId="28634"/>
    <cellStyle name="Notas 15 3 2 2" xfId="28635"/>
    <cellStyle name="Notas 15 3 2 3" xfId="28636"/>
    <cellStyle name="Notas 15 3 2 4" xfId="28637"/>
    <cellStyle name="Notas 15 3 3" xfId="28638"/>
    <cellStyle name="Notas 15 3 4" xfId="28639"/>
    <cellStyle name="Notas 15 3 5" xfId="28640"/>
    <cellStyle name="Notas 15 3 6" xfId="28641"/>
    <cellStyle name="Notas 15 4" xfId="28642"/>
    <cellStyle name="Notas 15 4 2" xfId="28643"/>
    <cellStyle name="Notas 15 4 3" xfId="28644"/>
    <cellStyle name="Notas 15 4 4" xfId="28645"/>
    <cellStyle name="Notas 15 5" xfId="28646"/>
    <cellStyle name="Notas 15 6" xfId="28647"/>
    <cellStyle name="Notas 15 7" xfId="28648"/>
    <cellStyle name="Notas 15 8" xfId="28649"/>
    <cellStyle name="Notas 16" xfId="28650"/>
    <cellStyle name="Notas 16 2" xfId="28651"/>
    <cellStyle name="Notas 16 2 2" xfId="28652"/>
    <cellStyle name="Notas 16 2 2 2" xfId="28653"/>
    <cellStyle name="Notas 16 2 2 2 2" xfId="28654"/>
    <cellStyle name="Notas 16 2 2 2 3" xfId="28655"/>
    <cellStyle name="Notas 16 2 2 2 4" xfId="28656"/>
    <cellStyle name="Notas 16 2 2 3" xfId="28657"/>
    <cellStyle name="Notas 16 2 2 4" xfId="28658"/>
    <cellStyle name="Notas 16 2 2 5" xfId="28659"/>
    <cellStyle name="Notas 16 2 2 6" xfId="28660"/>
    <cellStyle name="Notas 16 2 3" xfId="28661"/>
    <cellStyle name="Notas 16 2 3 2" xfId="28662"/>
    <cellStyle name="Notas 16 2 3 3" xfId="28663"/>
    <cellStyle name="Notas 16 2 3 4" xfId="28664"/>
    <cellStyle name="Notas 16 2 4" xfId="28665"/>
    <cellStyle name="Notas 16 2 5" xfId="28666"/>
    <cellStyle name="Notas 16 2 6" xfId="28667"/>
    <cellStyle name="Notas 16 2 7" xfId="28668"/>
    <cellStyle name="Notas 16 3" xfId="28669"/>
    <cellStyle name="Notas 16 3 2" xfId="28670"/>
    <cellStyle name="Notas 16 3 2 2" xfId="28671"/>
    <cellStyle name="Notas 16 3 2 3" xfId="28672"/>
    <cellStyle name="Notas 16 3 2 4" xfId="28673"/>
    <cellStyle name="Notas 16 3 3" xfId="28674"/>
    <cellStyle name="Notas 16 3 4" xfId="28675"/>
    <cellStyle name="Notas 16 3 5" xfId="28676"/>
    <cellStyle name="Notas 16 3 6" xfId="28677"/>
    <cellStyle name="Notas 16 4" xfId="28678"/>
    <cellStyle name="Notas 16 4 2" xfId="28679"/>
    <cellStyle name="Notas 16 4 3" xfId="28680"/>
    <cellStyle name="Notas 16 4 4" xfId="28681"/>
    <cellStyle name="Notas 16 5" xfId="28682"/>
    <cellStyle name="Notas 16 6" xfId="28683"/>
    <cellStyle name="Notas 16 7" xfId="28684"/>
    <cellStyle name="Notas 16 8" xfId="28685"/>
    <cellStyle name="Notas 17" xfId="28686"/>
    <cellStyle name="Notas 17 2" xfId="28687"/>
    <cellStyle name="Notas 17 2 2" xfId="28688"/>
    <cellStyle name="Notas 17 2 2 2" xfId="28689"/>
    <cellStyle name="Notas 17 2 2 2 2" xfId="28690"/>
    <cellStyle name="Notas 17 2 2 2 3" xfId="28691"/>
    <cellStyle name="Notas 17 2 2 2 4" xfId="28692"/>
    <cellStyle name="Notas 17 2 2 3" xfId="28693"/>
    <cellStyle name="Notas 17 2 2 4" xfId="28694"/>
    <cellStyle name="Notas 17 2 2 5" xfId="28695"/>
    <cellStyle name="Notas 17 2 2 6" xfId="28696"/>
    <cellStyle name="Notas 17 2 3" xfId="28697"/>
    <cellStyle name="Notas 17 2 3 2" xfId="28698"/>
    <cellStyle name="Notas 17 2 3 3" xfId="28699"/>
    <cellStyle name="Notas 17 2 3 4" xfId="28700"/>
    <cellStyle name="Notas 17 2 4" xfId="28701"/>
    <cellStyle name="Notas 17 2 5" xfId="28702"/>
    <cellStyle name="Notas 17 2 6" xfId="28703"/>
    <cellStyle name="Notas 17 2 7" xfId="28704"/>
    <cellStyle name="Notas 17 3" xfId="28705"/>
    <cellStyle name="Notas 17 3 2" xfId="28706"/>
    <cellStyle name="Notas 17 3 2 2" xfId="28707"/>
    <cellStyle name="Notas 17 3 2 3" xfId="28708"/>
    <cellStyle name="Notas 17 3 2 4" xfId="28709"/>
    <cellStyle name="Notas 17 3 3" xfId="28710"/>
    <cellStyle name="Notas 17 3 4" xfId="28711"/>
    <cellStyle name="Notas 17 3 5" xfId="28712"/>
    <cellStyle name="Notas 17 3 6" xfId="28713"/>
    <cellStyle name="Notas 17 4" xfId="28714"/>
    <cellStyle name="Notas 17 4 2" xfId="28715"/>
    <cellStyle name="Notas 17 4 3" xfId="28716"/>
    <cellStyle name="Notas 17 4 4" xfId="28717"/>
    <cellStyle name="Notas 17 5" xfId="28718"/>
    <cellStyle name="Notas 17 6" xfId="28719"/>
    <cellStyle name="Notas 17 7" xfId="28720"/>
    <cellStyle name="Notas 17 8" xfId="28721"/>
    <cellStyle name="Notas 18" xfId="28722"/>
    <cellStyle name="Notas 18 2" xfId="28723"/>
    <cellStyle name="Notas 18 2 2" xfId="28724"/>
    <cellStyle name="Notas 18 2 2 2" xfId="28725"/>
    <cellStyle name="Notas 18 2 2 2 2" xfId="28726"/>
    <cellStyle name="Notas 18 2 2 2 3" xfId="28727"/>
    <cellStyle name="Notas 18 2 2 2 4" xfId="28728"/>
    <cellStyle name="Notas 18 2 2 3" xfId="28729"/>
    <cellStyle name="Notas 18 2 2 4" xfId="28730"/>
    <cellStyle name="Notas 18 2 2 5" xfId="28731"/>
    <cellStyle name="Notas 18 2 2 6" xfId="28732"/>
    <cellStyle name="Notas 18 2 3" xfId="28733"/>
    <cellStyle name="Notas 18 2 3 2" xfId="28734"/>
    <cellStyle name="Notas 18 2 3 3" xfId="28735"/>
    <cellStyle name="Notas 18 2 3 4" xfId="28736"/>
    <cellStyle name="Notas 18 2 4" xfId="28737"/>
    <cellStyle name="Notas 18 2 5" xfId="28738"/>
    <cellStyle name="Notas 18 2 6" xfId="28739"/>
    <cellStyle name="Notas 18 2 7" xfId="28740"/>
    <cellStyle name="Notas 18 3" xfId="28741"/>
    <cellStyle name="Notas 18 3 2" xfId="28742"/>
    <cellStyle name="Notas 18 3 2 2" xfId="28743"/>
    <cellStyle name="Notas 18 3 2 3" xfId="28744"/>
    <cellStyle name="Notas 18 3 2 4" xfId="28745"/>
    <cellStyle name="Notas 18 3 3" xfId="28746"/>
    <cellStyle name="Notas 18 3 4" xfId="28747"/>
    <cellStyle name="Notas 18 3 5" xfId="28748"/>
    <cellStyle name="Notas 18 3 6" xfId="28749"/>
    <cellStyle name="Notas 18 4" xfId="28750"/>
    <cellStyle name="Notas 18 4 2" xfId="28751"/>
    <cellStyle name="Notas 18 4 3" xfId="28752"/>
    <cellStyle name="Notas 18 4 4" xfId="28753"/>
    <cellStyle name="Notas 18 5" xfId="28754"/>
    <cellStyle name="Notas 18 6" xfId="28755"/>
    <cellStyle name="Notas 18 7" xfId="28756"/>
    <cellStyle name="Notas 18 8" xfId="28757"/>
    <cellStyle name="Notas 19" xfId="28758"/>
    <cellStyle name="Notas 19 2" xfId="28759"/>
    <cellStyle name="Notas 19 2 2" xfId="28760"/>
    <cellStyle name="Notas 19 2 2 2" xfId="28761"/>
    <cellStyle name="Notas 19 2 2 2 2" xfId="28762"/>
    <cellStyle name="Notas 19 2 2 2 3" xfId="28763"/>
    <cellStyle name="Notas 19 2 2 2 4" xfId="28764"/>
    <cellStyle name="Notas 19 2 2 3" xfId="28765"/>
    <cellStyle name="Notas 19 2 2 4" xfId="28766"/>
    <cellStyle name="Notas 19 2 2 5" xfId="28767"/>
    <cellStyle name="Notas 19 2 2 6" xfId="28768"/>
    <cellStyle name="Notas 19 2 3" xfId="28769"/>
    <cellStyle name="Notas 19 2 3 2" xfId="28770"/>
    <cellStyle name="Notas 19 2 3 3" xfId="28771"/>
    <cellStyle name="Notas 19 2 3 4" xfId="28772"/>
    <cellStyle name="Notas 19 2 4" xfId="28773"/>
    <cellStyle name="Notas 19 2 5" xfId="28774"/>
    <cellStyle name="Notas 19 2 6" xfId="28775"/>
    <cellStyle name="Notas 19 2 7" xfId="28776"/>
    <cellStyle name="Notas 19 3" xfId="28777"/>
    <cellStyle name="Notas 19 3 2" xfId="28778"/>
    <cellStyle name="Notas 19 3 2 2" xfId="28779"/>
    <cellStyle name="Notas 19 3 2 3" xfId="28780"/>
    <cellStyle name="Notas 19 3 2 4" xfId="28781"/>
    <cellStyle name="Notas 19 3 3" xfId="28782"/>
    <cellStyle name="Notas 19 3 4" xfId="28783"/>
    <cellStyle name="Notas 19 3 5" xfId="28784"/>
    <cellStyle name="Notas 19 3 6" xfId="28785"/>
    <cellStyle name="Notas 19 4" xfId="28786"/>
    <cellStyle name="Notas 19 4 2" xfId="28787"/>
    <cellStyle name="Notas 19 4 3" xfId="28788"/>
    <cellStyle name="Notas 19 4 4" xfId="28789"/>
    <cellStyle name="Notas 19 5" xfId="28790"/>
    <cellStyle name="Notas 19 6" xfId="28791"/>
    <cellStyle name="Notas 19 7" xfId="28792"/>
    <cellStyle name="Notas 19 8" xfId="28793"/>
    <cellStyle name="Notas 2" xfId="529"/>
    <cellStyle name="Notas 2 10" xfId="28794"/>
    <cellStyle name="Notas 2 11" xfId="28795"/>
    <cellStyle name="Notas 2 12" xfId="28796"/>
    <cellStyle name="Notas 2 13" xfId="28797"/>
    <cellStyle name="Notas 2 2" xfId="28798"/>
    <cellStyle name="Notas 2 2 2" xfId="28799"/>
    <cellStyle name="Notas 2 2 2 2" xfId="28800"/>
    <cellStyle name="Notas 2 2 2 2 2" xfId="28801"/>
    <cellStyle name="Notas 2 2 2 2 2 2" xfId="28802"/>
    <cellStyle name="Notas 2 2 2 2 2 2 2" xfId="28803"/>
    <cellStyle name="Notas 2 2 2 2 2 2 3" xfId="28804"/>
    <cellStyle name="Notas 2 2 2 2 2 2 4" xfId="28805"/>
    <cellStyle name="Notas 2 2 2 2 2 3" xfId="28806"/>
    <cellStyle name="Notas 2 2 2 2 2 4" xfId="28807"/>
    <cellStyle name="Notas 2 2 2 2 2 5" xfId="28808"/>
    <cellStyle name="Notas 2 2 2 2 2 6" xfId="28809"/>
    <cellStyle name="Notas 2 2 2 2 3" xfId="28810"/>
    <cellStyle name="Notas 2 2 2 2 3 2" xfId="28811"/>
    <cellStyle name="Notas 2 2 2 2 3 3" xfId="28812"/>
    <cellStyle name="Notas 2 2 2 2 3 4" xfId="28813"/>
    <cellStyle name="Notas 2 2 2 2 4" xfId="28814"/>
    <cellStyle name="Notas 2 2 2 2 5" xfId="28815"/>
    <cellStyle name="Notas 2 2 2 2 6" xfId="28816"/>
    <cellStyle name="Notas 2 2 2 2 7" xfId="28817"/>
    <cellStyle name="Notas 2 2 2 3" xfId="28818"/>
    <cellStyle name="Notas 2 2 2 3 2" xfId="28819"/>
    <cellStyle name="Notas 2 2 2 3 2 2" xfId="28820"/>
    <cellStyle name="Notas 2 2 2 3 2 3" xfId="28821"/>
    <cellStyle name="Notas 2 2 2 3 2 4" xfId="28822"/>
    <cellStyle name="Notas 2 2 2 3 3" xfId="28823"/>
    <cellStyle name="Notas 2 2 2 3 4" xfId="28824"/>
    <cellStyle name="Notas 2 2 2 3 5" xfId="28825"/>
    <cellStyle name="Notas 2 2 2 3 6" xfId="28826"/>
    <cellStyle name="Notas 2 2 2 4" xfId="28827"/>
    <cellStyle name="Notas 2 2 2 4 2" xfId="28828"/>
    <cellStyle name="Notas 2 2 2 4 3" xfId="28829"/>
    <cellStyle name="Notas 2 2 2 4 4" xfId="28830"/>
    <cellStyle name="Notas 2 2 2 5" xfId="28831"/>
    <cellStyle name="Notas 2 2 2 6" xfId="28832"/>
    <cellStyle name="Notas 2 2 2 7" xfId="28833"/>
    <cellStyle name="Notas 2 2 2 8" xfId="28834"/>
    <cellStyle name="Notas 2 2 3" xfId="28835"/>
    <cellStyle name="Notas 2 2 3 2" xfId="28836"/>
    <cellStyle name="Notas 2 2 3 2 2" xfId="28837"/>
    <cellStyle name="Notas 2 2 3 2 2 2" xfId="28838"/>
    <cellStyle name="Notas 2 2 3 2 2 3" xfId="28839"/>
    <cellStyle name="Notas 2 2 3 2 2 4" xfId="28840"/>
    <cellStyle name="Notas 2 2 3 2 3" xfId="28841"/>
    <cellStyle name="Notas 2 2 3 2 4" xfId="28842"/>
    <cellStyle name="Notas 2 2 3 2 5" xfId="28843"/>
    <cellStyle name="Notas 2 2 3 2 6" xfId="28844"/>
    <cellStyle name="Notas 2 2 3 3" xfId="28845"/>
    <cellStyle name="Notas 2 2 3 3 2" xfId="28846"/>
    <cellStyle name="Notas 2 2 3 3 3" xfId="28847"/>
    <cellStyle name="Notas 2 2 3 3 4" xfId="28848"/>
    <cellStyle name="Notas 2 2 3 4" xfId="28849"/>
    <cellStyle name="Notas 2 2 3 5" xfId="28850"/>
    <cellStyle name="Notas 2 2 3 6" xfId="28851"/>
    <cellStyle name="Notas 2 2 3 7" xfId="28852"/>
    <cellStyle name="Notas 2 2 4" xfId="28853"/>
    <cellStyle name="Notas 2 2 4 2" xfId="28854"/>
    <cellStyle name="Notas 2 2 4 2 2" xfId="28855"/>
    <cellStyle name="Notas 2 2 4 2 3" xfId="28856"/>
    <cellStyle name="Notas 2 2 4 2 4" xfId="28857"/>
    <cellStyle name="Notas 2 2 4 3" xfId="28858"/>
    <cellStyle name="Notas 2 2 4 4" xfId="28859"/>
    <cellStyle name="Notas 2 2 4 5" xfId="28860"/>
    <cellStyle name="Notas 2 2 4 6" xfId="28861"/>
    <cellStyle name="Notas 2 2 5" xfId="28862"/>
    <cellStyle name="Notas 2 2 5 2" xfId="28863"/>
    <cellStyle name="Notas 2 2 5 3" xfId="28864"/>
    <cellStyle name="Notas 2 2 5 4" xfId="28865"/>
    <cellStyle name="Notas 2 2 6" xfId="28866"/>
    <cellStyle name="Notas 2 2 7" xfId="28867"/>
    <cellStyle name="Notas 2 2 8" xfId="28868"/>
    <cellStyle name="Notas 2 2 9" xfId="28869"/>
    <cellStyle name="Notas 2 3" xfId="28870"/>
    <cellStyle name="Notas 2 3 2" xfId="28871"/>
    <cellStyle name="Notas 2 3 2 2" xfId="28872"/>
    <cellStyle name="Notas 2 3 2 2 2" xfId="28873"/>
    <cellStyle name="Notas 2 3 2 2 2 2" xfId="28874"/>
    <cellStyle name="Notas 2 3 2 2 2 2 2" xfId="28875"/>
    <cellStyle name="Notas 2 3 2 2 2 2 3" xfId="28876"/>
    <cellStyle name="Notas 2 3 2 2 2 2 4" xfId="28877"/>
    <cellStyle name="Notas 2 3 2 2 2 3" xfId="28878"/>
    <cellStyle name="Notas 2 3 2 2 2 4" xfId="28879"/>
    <cellStyle name="Notas 2 3 2 2 2 5" xfId="28880"/>
    <cellStyle name="Notas 2 3 2 2 2 6" xfId="28881"/>
    <cellStyle name="Notas 2 3 2 2 3" xfId="28882"/>
    <cellStyle name="Notas 2 3 2 2 3 2" xfId="28883"/>
    <cellStyle name="Notas 2 3 2 2 3 3" xfId="28884"/>
    <cellStyle name="Notas 2 3 2 2 3 4" xfId="28885"/>
    <cellStyle name="Notas 2 3 2 2 4" xfId="28886"/>
    <cellStyle name="Notas 2 3 2 2 5" xfId="28887"/>
    <cellStyle name="Notas 2 3 2 2 6" xfId="28888"/>
    <cellStyle name="Notas 2 3 2 2 7" xfId="28889"/>
    <cellStyle name="Notas 2 3 2 3" xfId="28890"/>
    <cellStyle name="Notas 2 3 2 3 2" xfId="28891"/>
    <cellStyle name="Notas 2 3 2 3 2 2" xfId="28892"/>
    <cellStyle name="Notas 2 3 2 3 2 3" xfId="28893"/>
    <cellStyle name="Notas 2 3 2 3 2 4" xfId="28894"/>
    <cellStyle name="Notas 2 3 2 3 3" xfId="28895"/>
    <cellStyle name="Notas 2 3 2 3 4" xfId="28896"/>
    <cellStyle name="Notas 2 3 2 3 5" xfId="28897"/>
    <cellStyle name="Notas 2 3 2 3 6" xfId="28898"/>
    <cellStyle name="Notas 2 3 2 4" xfId="28899"/>
    <cellStyle name="Notas 2 3 2 4 2" xfId="28900"/>
    <cellStyle name="Notas 2 3 2 4 3" xfId="28901"/>
    <cellStyle name="Notas 2 3 2 4 4" xfId="28902"/>
    <cellStyle name="Notas 2 3 2 5" xfId="28903"/>
    <cellStyle name="Notas 2 3 2 6" xfId="28904"/>
    <cellStyle name="Notas 2 3 2 7" xfId="28905"/>
    <cellStyle name="Notas 2 3 2 8" xfId="28906"/>
    <cellStyle name="Notas 2 3 3" xfId="28907"/>
    <cellStyle name="Notas 2 3 3 2" xfId="28908"/>
    <cellStyle name="Notas 2 3 3 2 2" xfId="28909"/>
    <cellStyle name="Notas 2 3 3 2 2 2" xfId="28910"/>
    <cellStyle name="Notas 2 3 3 2 2 3" xfId="28911"/>
    <cellStyle name="Notas 2 3 3 2 2 4" xfId="28912"/>
    <cellStyle name="Notas 2 3 3 2 3" xfId="28913"/>
    <cellStyle name="Notas 2 3 3 2 4" xfId="28914"/>
    <cellStyle name="Notas 2 3 3 2 5" xfId="28915"/>
    <cellStyle name="Notas 2 3 3 2 6" xfId="28916"/>
    <cellStyle name="Notas 2 3 3 3" xfId="28917"/>
    <cellStyle name="Notas 2 3 3 3 2" xfId="28918"/>
    <cellStyle name="Notas 2 3 3 3 3" xfId="28919"/>
    <cellStyle name="Notas 2 3 3 3 4" xfId="28920"/>
    <cellStyle name="Notas 2 3 3 4" xfId="28921"/>
    <cellStyle name="Notas 2 3 3 5" xfId="28922"/>
    <cellStyle name="Notas 2 3 3 6" xfId="28923"/>
    <cellStyle name="Notas 2 3 3 7" xfId="28924"/>
    <cellStyle name="Notas 2 3 4" xfId="28925"/>
    <cellStyle name="Notas 2 3 4 2" xfId="28926"/>
    <cellStyle name="Notas 2 3 4 2 2" xfId="28927"/>
    <cellStyle name="Notas 2 3 4 2 3" xfId="28928"/>
    <cellStyle name="Notas 2 3 4 2 4" xfId="28929"/>
    <cellStyle name="Notas 2 3 4 3" xfId="28930"/>
    <cellStyle name="Notas 2 3 4 4" xfId="28931"/>
    <cellStyle name="Notas 2 3 4 5" xfId="28932"/>
    <cellStyle name="Notas 2 3 4 6" xfId="28933"/>
    <cellStyle name="Notas 2 3 5" xfId="28934"/>
    <cellStyle name="Notas 2 3 5 2" xfId="28935"/>
    <cellStyle name="Notas 2 3 5 3" xfId="28936"/>
    <cellStyle name="Notas 2 3 5 4" xfId="28937"/>
    <cellStyle name="Notas 2 3 6" xfId="28938"/>
    <cellStyle name="Notas 2 3 7" xfId="28939"/>
    <cellStyle name="Notas 2 3 8" xfId="28940"/>
    <cellStyle name="Notas 2 3 9" xfId="28941"/>
    <cellStyle name="Notas 2 4" xfId="28942"/>
    <cellStyle name="Notas 2 4 2" xfId="28943"/>
    <cellStyle name="Notas 2 4 2 2" xfId="28944"/>
    <cellStyle name="Notas 2 4 2 2 2" xfId="28945"/>
    <cellStyle name="Notas 2 4 2 2 2 2" xfId="28946"/>
    <cellStyle name="Notas 2 4 2 2 2 2 2" xfId="28947"/>
    <cellStyle name="Notas 2 4 2 2 2 2 3" xfId="28948"/>
    <cellStyle name="Notas 2 4 2 2 2 2 4" xfId="28949"/>
    <cellStyle name="Notas 2 4 2 2 2 3" xfId="28950"/>
    <cellStyle name="Notas 2 4 2 2 2 4" xfId="28951"/>
    <cellStyle name="Notas 2 4 2 2 2 5" xfId="28952"/>
    <cellStyle name="Notas 2 4 2 2 2 6" xfId="28953"/>
    <cellStyle name="Notas 2 4 2 2 3" xfId="28954"/>
    <cellStyle name="Notas 2 4 2 2 3 2" xfId="28955"/>
    <cellStyle name="Notas 2 4 2 2 3 3" xfId="28956"/>
    <cellStyle name="Notas 2 4 2 2 3 4" xfId="28957"/>
    <cellStyle name="Notas 2 4 2 2 4" xfId="28958"/>
    <cellStyle name="Notas 2 4 2 2 5" xfId="28959"/>
    <cellStyle name="Notas 2 4 2 2 6" xfId="28960"/>
    <cellStyle name="Notas 2 4 2 2 7" xfId="28961"/>
    <cellStyle name="Notas 2 4 2 3" xfId="28962"/>
    <cellStyle name="Notas 2 4 2 3 2" xfId="28963"/>
    <cellStyle name="Notas 2 4 2 3 2 2" xfId="28964"/>
    <cellStyle name="Notas 2 4 2 3 2 3" xfId="28965"/>
    <cellStyle name="Notas 2 4 2 3 2 4" xfId="28966"/>
    <cellStyle name="Notas 2 4 2 3 3" xfId="28967"/>
    <cellStyle name="Notas 2 4 2 3 4" xfId="28968"/>
    <cellStyle name="Notas 2 4 2 3 5" xfId="28969"/>
    <cellStyle name="Notas 2 4 2 3 6" xfId="28970"/>
    <cellStyle name="Notas 2 4 2 4" xfId="28971"/>
    <cellStyle name="Notas 2 4 2 4 2" xfId="28972"/>
    <cellStyle name="Notas 2 4 2 4 3" xfId="28973"/>
    <cellStyle name="Notas 2 4 2 4 4" xfId="28974"/>
    <cellStyle name="Notas 2 4 2 5" xfId="28975"/>
    <cellStyle name="Notas 2 4 2 6" xfId="28976"/>
    <cellStyle name="Notas 2 4 2 7" xfId="28977"/>
    <cellStyle name="Notas 2 4 2 8" xfId="28978"/>
    <cellStyle name="Notas 2 4 3" xfId="28979"/>
    <cellStyle name="Notas 2 4 3 2" xfId="28980"/>
    <cellStyle name="Notas 2 4 3 2 2" xfId="28981"/>
    <cellStyle name="Notas 2 4 3 2 2 2" xfId="28982"/>
    <cellStyle name="Notas 2 4 3 2 2 3" xfId="28983"/>
    <cellStyle name="Notas 2 4 3 2 2 4" xfId="28984"/>
    <cellStyle name="Notas 2 4 3 2 3" xfId="28985"/>
    <cellStyle name="Notas 2 4 3 2 4" xfId="28986"/>
    <cellStyle name="Notas 2 4 3 2 5" xfId="28987"/>
    <cellStyle name="Notas 2 4 3 2 6" xfId="28988"/>
    <cellStyle name="Notas 2 4 3 3" xfId="28989"/>
    <cellStyle name="Notas 2 4 3 3 2" xfId="28990"/>
    <cellStyle name="Notas 2 4 3 3 3" xfId="28991"/>
    <cellStyle name="Notas 2 4 3 3 4" xfId="28992"/>
    <cellStyle name="Notas 2 4 3 4" xfId="28993"/>
    <cellStyle name="Notas 2 4 3 5" xfId="28994"/>
    <cellStyle name="Notas 2 4 3 6" xfId="28995"/>
    <cellStyle name="Notas 2 4 3 7" xfId="28996"/>
    <cellStyle name="Notas 2 4 4" xfId="28997"/>
    <cellStyle name="Notas 2 4 4 2" xfId="28998"/>
    <cellStyle name="Notas 2 4 4 2 2" xfId="28999"/>
    <cellStyle name="Notas 2 4 4 2 3" xfId="29000"/>
    <cellStyle name="Notas 2 4 4 2 4" xfId="29001"/>
    <cellStyle name="Notas 2 4 4 3" xfId="29002"/>
    <cellStyle name="Notas 2 4 4 4" xfId="29003"/>
    <cellStyle name="Notas 2 4 4 5" xfId="29004"/>
    <cellStyle name="Notas 2 4 4 6" xfId="29005"/>
    <cellStyle name="Notas 2 4 5" xfId="29006"/>
    <cellStyle name="Notas 2 4 5 2" xfId="29007"/>
    <cellStyle name="Notas 2 4 5 3" xfId="29008"/>
    <cellStyle name="Notas 2 4 5 4" xfId="29009"/>
    <cellStyle name="Notas 2 4 6" xfId="29010"/>
    <cellStyle name="Notas 2 4 7" xfId="29011"/>
    <cellStyle name="Notas 2 4 8" xfId="29012"/>
    <cellStyle name="Notas 2 4 9" xfId="29013"/>
    <cellStyle name="Notas 2 5" xfId="29014"/>
    <cellStyle name="Notas 2 5 2" xfId="29015"/>
    <cellStyle name="Notas 2 5 2 2" xfId="29016"/>
    <cellStyle name="Notas 2 5 2 2 2" xfId="29017"/>
    <cellStyle name="Notas 2 5 2 2 2 2" xfId="29018"/>
    <cellStyle name="Notas 2 5 2 2 2 3" xfId="29019"/>
    <cellStyle name="Notas 2 5 2 2 2 4" xfId="29020"/>
    <cellStyle name="Notas 2 5 2 2 3" xfId="29021"/>
    <cellStyle name="Notas 2 5 2 2 4" xfId="29022"/>
    <cellStyle name="Notas 2 5 2 2 5" xfId="29023"/>
    <cellStyle name="Notas 2 5 2 2 6" xfId="29024"/>
    <cellStyle name="Notas 2 5 2 3" xfId="29025"/>
    <cellStyle name="Notas 2 5 2 3 2" xfId="29026"/>
    <cellStyle name="Notas 2 5 2 3 3" xfId="29027"/>
    <cellStyle name="Notas 2 5 2 3 4" xfId="29028"/>
    <cellStyle name="Notas 2 5 2 4" xfId="29029"/>
    <cellStyle name="Notas 2 5 2 5" xfId="29030"/>
    <cellStyle name="Notas 2 5 2 6" xfId="29031"/>
    <cellStyle name="Notas 2 5 2 7" xfId="29032"/>
    <cellStyle name="Notas 2 5 3" xfId="29033"/>
    <cellStyle name="Notas 2 5 3 2" xfId="29034"/>
    <cellStyle name="Notas 2 5 3 2 2" xfId="29035"/>
    <cellStyle name="Notas 2 5 3 2 3" xfId="29036"/>
    <cellStyle name="Notas 2 5 3 2 4" xfId="29037"/>
    <cellStyle name="Notas 2 5 3 3" xfId="29038"/>
    <cellStyle name="Notas 2 5 3 4" xfId="29039"/>
    <cellStyle name="Notas 2 5 3 5" xfId="29040"/>
    <cellStyle name="Notas 2 5 3 6" xfId="29041"/>
    <cellStyle name="Notas 2 5 4" xfId="29042"/>
    <cellStyle name="Notas 2 5 4 2" xfId="29043"/>
    <cellStyle name="Notas 2 5 4 3" xfId="29044"/>
    <cellStyle name="Notas 2 5 4 4" xfId="29045"/>
    <cellStyle name="Notas 2 5 5" xfId="29046"/>
    <cellStyle name="Notas 2 5 6" xfId="29047"/>
    <cellStyle name="Notas 2 5 7" xfId="29048"/>
    <cellStyle name="Notas 2 5 8" xfId="29049"/>
    <cellStyle name="Notas 2 6" xfId="29050"/>
    <cellStyle name="Notas 2 6 2" xfId="29051"/>
    <cellStyle name="Notas 2 6 2 2" xfId="29052"/>
    <cellStyle name="Notas 2 6 2 2 2" xfId="29053"/>
    <cellStyle name="Notas 2 6 2 2 2 2" xfId="29054"/>
    <cellStyle name="Notas 2 6 2 2 2 3" xfId="29055"/>
    <cellStyle name="Notas 2 6 2 2 2 4" xfId="29056"/>
    <cellStyle name="Notas 2 6 2 2 3" xfId="29057"/>
    <cellStyle name="Notas 2 6 2 2 4" xfId="29058"/>
    <cellStyle name="Notas 2 6 2 2 5" xfId="29059"/>
    <cellStyle name="Notas 2 6 2 2 6" xfId="29060"/>
    <cellStyle name="Notas 2 6 2 3" xfId="29061"/>
    <cellStyle name="Notas 2 6 2 3 2" xfId="29062"/>
    <cellStyle name="Notas 2 6 2 3 3" xfId="29063"/>
    <cellStyle name="Notas 2 6 2 3 4" xfId="29064"/>
    <cellStyle name="Notas 2 6 2 4" xfId="29065"/>
    <cellStyle name="Notas 2 6 2 5" xfId="29066"/>
    <cellStyle name="Notas 2 6 2 6" xfId="29067"/>
    <cellStyle name="Notas 2 6 2 7" xfId="29068"/>
    <cellStyle name="Notas 2 6 3" xfId="29069"/>
    <cellStyle name="Notas 2 6 3 2" xfId="29070"/>
    <cellStyle name="Notas 2 6 3 2 2" xfId="29071"/>
    <cellStyle name="Notas 2 6 3 2 3" xfId="29072"/>
    <cellStyle name="Notas 2 6 3 2 4" xfId="29073"/>
    <cellStyle name="Notas 2 6 3 3" xfId="29074"/>
    <cellStyle name="Notas 2 6 3 4" xfId="29075"/>
    <cellStyle name="Notas 2 6 3 5" xfId="29076"/>
    <cellStyle name="Notas 2 6 3 6" xfId="29077"/>
    <cellStyle name="Notas 2 6 4" xfId="29078"/>
    <cellStyle name="Notas 2 6 4 2" xfId="29079"/>
    <cellStyle name="Notas 2 6 4 3" xfId="29080"/>
    <cellStyle name="Notas 2 6 4 4" xfId="29081"/>
    <cellStyle name="Notas 2 6 5" xfId="29082"/>
    <cellStyle name="Notas 2 6 6" xfId="29083"/>
    <cellStyle name="Notas 2 6 7" xfId="29084"/>
    <cellStyle name="Notas 2 6 8" xfId="29085"/>
    <cellStyle name="Notas 2 7" xfId="29086"/>
    <cellStyle name="Notas 2 7 2" xfId="29087"/>
    <cellStyle name="Notas 2 7 2 2" xfId="29088"/>
    <cellStyle name="Notas 2 7 2 2 2" xfId="29089"/>
    <cellStyle name="Notas 2 7 2 2 3" xfId="29090"/>
    <cellStyle name="Notas 2 7 2 2 4" xfId="29091"/>
    <cellStyle name="Notas 2 7 2 3" xfId="29092"/>
    <cellStyle name="Notas 2 7 2 4" xfId="29093"/>
    <cellStyle name="Notas 2 7 2 5" xfId="29094"/>
    <cellStyle name="Notas 2 7 2 6" xfId="29095"/>
    <cellStyle name="Notas 2 7 3" xfId="29096"/>
    <cellStyle name="Notas 2 7 3 2" xfId="29097"/>
    <cellStyle name="Notas 2 7 3 3" xfId="29098"/>
    <cellStyle name="Notas 2 7 3 4" xfId="29099"/>
    <cellStyle name="Notas 2 7 4" xfId="29100"/>
    <cellStyle name="Notas 2 7 5" xfId="29101"/>
    <cellStyle name="Notas 2 7 6" xfId="29102"/>
    <cellStyle name="Notas 2 7 7" xfId="29103"/>
    <cellStyle name="Notas 2 8" xfId="29104"/>
    <cellStyle name="Notas 2 8 2" xfId="29105"/>
    <cellStyle name="Notas 2 8 2 2" xfId="29106"/>
    <cellStyle name="Notas 2 8 2 3" xfId="29107"/>
    <cellStyle name="Notas 2 8 2 4" xfId="29108"/>
    <cellStyle name="Notas 2 8 3" xfId="29109"/>
    <cellStyle name="Notas 2 8 4" xfId="29110"/>
    <cellStyle name="Notas 2 8 5" xfId="29111"/>
    <cellStyle name="Notas 2 8 6" xfId="29112"/>
    <cellStyle name="Notas 2 9" xfId="29113"/>
    <cellStyle name="Notas 2 9 2" xfId="29114"/>
    <cellStyle name="Notas 2 9 3" xfId="29115"/>
    <cellStyle name="Notas 2 9 4" xfId="29116"/>
    <cellStyle name="Notas 20" xfId="29117"/>
    <cellStyle name="Notas 20 2" xfId="29118"/>
    <cellStyle name="Notas 20 2 2" xfId="29119"/>
    <cellStyle name="Notas 20 2 2 2" xfId="29120"/>
    <cellStyle name="Notas 20 2 2 2 2" xfId="29121"/>
    <cellStyle name="Notas 20 2 2 2 3" xfId="29122"/>
    <cellStyle name="Notas 20 2 2 2 4" xfId="29123"/>
    <cellStyle name="Notas 20 2 2 3" xfId="29124"/>
    <cellStyle name="Notas 20 2 2 4" xfId="29125"/>
    <cellStyle name="Notas 20 2 2 5" xfId="29126"/>
    <cellStyle name="Notas 20 2 2 6" xfId="29127"/>
    <cellStyle name="Notas 20 2 3" xfId="29128"/>
    <cellStyle name="Notas 20 2 3 2" xfId="29129"/>
    <cellStyle name="Notas 20 2 3 3" xfId="29130"/>
    <cellStyle name="Notas 20 2 3 4" xfId="29131"/>
    <cellStyle name="Notas 20 2 4" xfId="29132"/>
    <cellStyle name="Notas 20 2 5" xfId="29133"/>
    <cellStyle name="Notas 20 2 6" xfId="29134"/>
    <cellStyle name="Notas 20 2 7" xfId="29135"/>
    <cellStyle name="Notas 20 3" xfId="29136"/>
    <cellStyle name="Notas 20 3 2" xfId="29137"/>
    <cellStyle name="Notas 20 3 2 2" xfId="29138"/>
    <cellStyle name="Notas 20 3 2 3" xfId="29139"/>
    <cellStyle name="Notas 20 3 2 4" xfId="29140"/>
    <cellStyle name="Notas 20 3 3" xfId="29141"/>
    <cellStyle name="Notas 20 3 4" xfId="29142"/>
    <cellStyle name="Notas 20 3 5" xfId="29143"/>
    <cellStyle name="Notas 20 3 6" xfId="29144"/>
    <cellStyle name="Notas 20 4" xfId="29145"/>
    <cellStyle name="Notas 20 4 2" xfId="29146"/>
    <cellStyle name="Notas 20 4 3" xfId="29147"/>
    <cellStyle name="Notas 20 4 4" xfId="29148"/>
    <cellStyle name="Notas 20 5" xfId="29149"/>
    <cellStyle name="Notas 20 6" xfId="29150"/>
    <cellStyle name="Notas 20 7" xfId="29151"/>
    <cellStyle name="Notas 20 8" xfId="29152"/>
    <cellStyle name="Notas 21" xfId="29153"/>
    <cellStyle name="Notas 21 2" xfId="29154"/>
    <cellStyle name="Notas 21 2 2" xfId="29155"/>
    <cellStyle name="Notas 21 2 2 2" xfId="29156"/>
    <cellStyle name="Notas 21 2 2 2 2" xfId="29157"/>
    <cellStyle name="Notas 21 2 2 2 3" xfId="29158"/>
    <cellStyle name="Notas 21 2 2 2 4" xfId="29159"/>
    <cellStyle name="Notas 21 2 2 3" xfId="29160"/>
    <cellStyle name="Notas 21 2 2 4" xfId="29161"/>
    <cellStyle name="Notas 21 2 2 5" xfId="29162"/>
    <cellStyle name="Notas 21 2 2 6" xfId="29163"/>
    <cellStyle name="Notas 21 2 3" xfId="29164"/>
    <cellStyle name="Notas 21 2 3 2" xfId="29165"/>
    <cellStyle name="Notas 21 2 3 3" xfId="29166"/>
    <cellStyle name="Notas 21 2 3 4" xfId="29167"/>
    <cellStyle name="Notas 21 2 4" xfId="29168"/>
    <cellStyle name="Notas 21 2 5" xfId="29169"/>
    <cellStyle name="Notas 21 2 6" xfId="29170"/>
    <cellStyle name="Notas 21 2 7" xfId="29171"/>
    <cellStyle name="Notas 21 3" xfId="29172"/>
    <cellStyle name="Notas 21 3 2" xfId="29173"/>
    <cellStyle name="Notas 21 3 2 2" xfId="29174"/>
    <cellStyle name="Notas 21 3 2 3" xfId="29175"/>
    <cellStyle name="Notas 21 3 2 4" xfId="29176"/>
    <cellStyle name="Notas 21 3 3" xfId="29177"/>
    <cellStyle name="Notas 21 3 4" xfId="29178"/>
    <cellStyle name="Notas 21 3 5" xfId="29179"/>
    <cellStyle name="Notas 21 3 6" xfId="29180"/>
    <cellStyle name="Notas 21 4" xfId="29181"/>
    <cellStyle name="Notas 21 4 2" xfId="29182"/>
    <cellStyle name="Notas 21 4 3" xfId="29183"/>
    <cellStyle name="Notas 21 4 4" xfId="29184"/>
    <cellStyle name="Notas 21 5" xfId="29185"/>
    <cellStyle name="Notas 21 6" xfId="29186"/>
    <cellStyle name="Notas 21 7" xfId="29187"/>
    <cellStyle name="Notas 21 8" xfId="29188"/>
    <cellStyle name="Notas 22" xfId="29189"/>
    <cellStyle name="Notas 22 2" xfId="29190"/>
    <cellStyle name="Notas 22 2 2" xfId="29191"/>
    <cellStyle name="Notas 22 2 2 2" xfId="29192"/>
    <cellStyle name="Notas 22 2 2 3" xfId="29193"/>
    <cellStyle name="Notas 22 2 2 4" xfId="29194"/>
    <cellStyle name="Notas 22 2 3" xfId="29195"/>
    <cellStyle name="Notas 22 2 4" xfId="29196"/>
    <cellStyle name="Notas 22 2 5" xfId="29197"/>
    <cellStyle name="Notas 22 2 6" xfId="29198"/>
    <cellStyle name="Notas 22 3" xfId="29199"/>
    <cellStyle name="Notas 22 3 2" xfId="29200"/>
    <cellStyle name="Notas 22 3 3" xfId="29201"/>
    <cellStyle name="Notas 22 3 4" xfId="29202"/>
    <cellStyle name="Notas 22 4" xfId="29203"/>
    <cellStyle name="Notas 22 5" xfId="29204"/>
    <cellStyle name="Notas 22 6" xfId="29205"/>
    <cellStyle name="Notas 22 7" xfId="29206"/>
    <cellStyle name="Notas 23" xfId="29207"/>
    <cellStyle name="Notas 23 2" xfId="29208"/>
    <cellStyle name="Notas 23 2 2" xfId="29209"/>
    <cellStyle name="Notas 23 2 3" xfId="29210"/>
    <cellStyle name="Notas 23 2 4" xfId="29211"/>
    <cellStyle name="Notas 23 3" xfId="29212"/>
    <cellStyle name="Notas 23 4" xfId="29213"/>
    <cellStyle name="Notas 23 5" xfId="29214"/>
    <cellStyle name="Notas 23 6" xfId="29215"/>
    <cellStyle name="Notas 24" xfId="29216"/>
    <cellStyle name="Notas 24 2" xfId="29217"/>
    <cellStyle name="Notas 24 3" xfId="29218"/>
    <cellStyle name="Notas 24 4" xfId="29219"/>
    <cellStyle name="Notas 25" xfId="29220"/>
    <cellStyle name="Notas 26" xfId="29221"/>
    <cellStyle name="Notas 27" xfId="29222"/>
    <cellStyle name="Notas 28" xfId="29223"/>
    <cellStyle name="Notas 3" xfId="29224"/>
    <cellStyle name="Notas 3 10" xfId="29225"/>
    <cellStyle name="Notas 3 11" xfId="29226"/>
    <cellStyle name="Notas 3 12" xfId="29227"/>
    <cellStyle name="Notas 3 2" xfId="29228"/>
    <cellStyle name="Notas 3 2 2" xfId="29229"/>
    <cellStyle name="Notas 3 2 2 2" xfId="29230"/>
    <cellStyle name="Notas 3 2 2 2 2" xfId="29231"/>
    <cellStyle name="Notas 3 2 2 2 2 2" xfId="29232"/>
    <cellStyle name="Notas 3 2 2 2 2 2 2" xfId="29233"/>
    <cellStyle name="Notas 3 2 2 2 2 2 3" xfId="29234"/>
    <cellStyle name="Notas 3 2 2 2 2 2 4" xfId="29235"/>
    <cellStyle name="Notas 3 2 2 2 2 3" xfId="29236"/>
    <cellStyle name="Notas 3 2 2 2 2 4" xfId="29237"/>
    <cellStyle name="Notas 3 2 2 2 2 5" xfId="29238"/>
    <cellStyle name="Notas 3 2 2 2 2 6" xfId="29239"/>
    <cellStyle name="Notas 3 2 2 2 3" xfId="29240"/>
    <cellStyle name="Notas 3 2 2 2 3 2" xfId="29241"/>
    <cellStyle name="Notas 3 2 2 2 3 3" xfId="29242"/>
    <cellStyle name="Notas 3 2 2 2 3 4" xfId="29243"/>
    <cellStyle name="Notas 3 2 2 2 4" xfId="29244"/>
    <cellStyle name="Notas 3 2 2 2 5" xfId="29245"/>
    <cellStyle name="Notas 3 2 2 2 6" xfId="29246"/>
    <cellStyle name="Notas 3 2 2 2 7" xfId="29247"/>
    <cellStyle name="Notas 3 2 2 3" xfId="29248"/>
    <cellStyle name="Notas 3 2 2 3 2" xfId="29249"/>
    <cellStyle name="Notas 3 2 2 3 2 2" xfId="29250"/>
    <cellStyle name="Notas 3 2 2 3 2 3" xfId="29251"/>
    <cellStyle name="Notas 3 2 2 3 2 4" xfId="29252"/>
    <cellStyle name="Notas 3 2 2 3 3" xfId="29253"/>
    <cellStyle name="Notas 3 2 2 3 4" xfId="29254"/>
    <cellStyle name="Notas 3 2 2 3 5" xfId="29255"/>
    <cellStyle name="Notas 3 2 2 3 6" xfId="29256"/>
    <cellStyle name="Notas 3 2 2 4" xfId="29257"/>
    <cellStyle name="Notas 3 2 2 4 2" xfId="29258"/>
    <cellStyle name="Notas 3 2 2 4 3" xfId="29259"/>
    <cellStyle name="Notas 3 2 2 4 4" xfId="29260"/>
    <cellStyle name="Notas 3 2 2 5" xfId="29261"/>
    <cellStyle name="Notas 3 2 2 6" xfId="29262"/>
    <cellStyle name="Notas 3 2 2 7" xfId="29263"/>
    <cellStyle name="Notas 3 2 2 8" xfId="29264"/>
    <cellStyle name="Notas 3 2 3" xfId="29265"/>
    <cellStyle name="Notas 3 2 3 2" xfId="29266"/>
    <cellStyle name="Notas 3 2 3 2 2" xfId="29267"/>
    <cellStyle name="Notas 3 2 3 2 2 2" xfId="29268"/>
    <cellStyle name="Notas 3 2 3 2 2 3" xfId="29269"/>
    <cellStyle name="Notas 3 2 3 2 2 4" xfId="29270"/>
    <cellStyle name="Notas 3 2 3 2 3" xfId="29271"/>
    <cellStyle name="Notas 3 2 3 2 4" xfId="29272"/>
    <cellStyle name="Notas 3 2 3 2 5" xfId="29273"/>
    <cellStyle name="Notas 3 2 3 2 6" xfId="29274"/>
    <cellStyle name="Notas 3 2 3 3" xfId="29275"/>
    <cellStyle name="Notas 3 2 3 3 2" xfId="29276"/>
    <cellStyle name="Notas 3 2 3 3 3" xfId="29277"/>
    <cellStyle name="Notas 3 2 3 3 4" xfId="29278"/>
    <cellStyle name="Notas 3 2 3 4" xfId="29279"/>
    <cellStyle name="Notas 3 2 3 5" xfId="29280"/>
    <cellStyle name="Notas 3 2 3 6" xfId="29281"/>
    <cellStyle name="Notas 3 2 3 7" xfId="29282"/>
    <cellStyle name="Notas 3 2 4" xfId="29283"/>
    <cellStyle name="Notas 3 2 4 2" xfId="29284"/>
    <cellStyle name="Notas 3 2 4 2 2" xfId="29285"/>
    <cellStyle name="Notas 3 2 4 2 3" xfId="29286"/>
    <cellStyle name="Notas 3 2 4 2 4" xfId="29287"/>
    <cellStyle name="Notas 3 2 4 3" xfId="29288"/>
    <cellStyle name="Notas 3 2 4 4" xfId="29289"/>
    <cellStyle name="Notas 3 2 4 5" xfId="29290"/>
    <cellStyle name="Notas 3 2 4 6" xfId="29291"/>
    <cellStyle name="Notas 3 2 5" xfId="29292"/>
    <cellStyle name="Notas 3 2 5 2" xfId="29293"/>
    <cellStyle name="Notas 3 2 5 3" xfId="29294"/>
    <cellStyle name="Notas 3 2 5 4" xfId="29295"/>
    <cellStyle name="Notas 3 2 6" xfId="29296"/>
    <cellStyle name="Notas 3 2 7" xfId="29297"/>
    <cellStyle name="Notas 3 2 8" xfId="29298"/>
    <cellStyle name="Notas 3 2 9" xfId="29299"/>
    <cellStyle name="Notas 3 3" xfId="29300"/>
    <cellStyle name="Notas 3 3 2" xfId="29301"/>
    <cellStyle name="Notas 3 3 2 2" xfId="29302"/>
    <cellStyle name="Notas 3 3 2 2 2" xfId="29303"/>
    <cellStyle name="Notas 3 3 2 2 2 2" xfId="29304"/>
    <cellStyle name="Notas 3 3 2 2 2 2 2" xfId="29305"/>
    <cellStyle name="Notas 3 3 2 2 2 2 3" xfId="29306"/>
    <cellStyle name="Notas 3 3 2 2 2 2 4" xfId="29307"/>
    <cellStyle name="Notas 3 3 2 2 2 3" xfId="29308"/>
    <cellStyle name="Notas 3 3 2 2 2 4" xfId="29309"/>
    <cellStyle name="Notas 3 3 2 2 2 5" xfId="29310"/>
    <cellStyle name="Notas 3 3 2 2 2 6" xfId="29311"/>
    <cellStyle name="Notas 3 3 2 2 3" xfId="29312"/>
    <cellStyle name="Notas 3 3 2 2 3 2" xfId="29313"/>
    <cellStyle name="Notas 3 3 2 2 3 3" xfId="29314"/>
    <cellStyle name="Notas 3 3 2 2 3 4" xfId="29315"/>
    <cellStyle name="Notas 3 3 2 2 4" xfId="29316"/>
    <cellStyle name="Notas 3 3 2 2 5" xfId="29317"/>
    <cellStyle name="Notas 3 3 2 2 6" xfId="29318"/>
    <cellStyle name="Notas 3 3 2 2 7" xfId="29319"/>
    <cellStyle name="Notas 3 3 2 3" xfId="29320"/>
    <cellStyle name="Notas 3 3 2 3 2" xfId="29321"/>
    <cellStyle name="Notas 3 3 2 3 2 2" xfId="29322"/>
    <cellStyle name="Notas 3 3 2 3 2 3" xfId="29323"/>
    <cellStyle name="Notas 3 3 2 3 2 4" xfId="29324"/>
    <cellStyle name="Notas 3 3 2 3 3" xfId="29325"/>
    <cellStyle name="Notas 3 3 2 3 4" xfId="29326"/>
    <cellStyle name="Notas 3 3 2 3 5" xfId="29327"/>
    <cellStyle name="Notas 3 3 2 3 6" xfId="29328"/>
    <cellStyle name="Notas 3 3 2 4" xfId="29329"/>
    <cellStyle name="Notas 3 3 2 4 2" xfId="29330"/>
    <cellStyle name="Notas 3 3 2 4 3" xfId="29331"/>
    <cellStyle name="Notas 3 3 2 4 4" xfId="29332"/>
    <cellStyle name="Notas 3 3 2 5" xfId="29333"/>
    <cellStyle name="Notas 3 3 2 6" xfId="29334"/>
    <cellStyle name="Notas 3 3 2 7" xfId="29335"/>
    <cellStyle name="Notas 3 3 2 8" xfId="29336"/>
    <cellStyle name="Notas 3 3 3" xfId="29337"/>
    <cellStyle name="Notas 3 3 3 2" xfId="29338"/>
    <cellStyle name="Notas 3 3 3 2 2" xfId="29339"/>
    <cellStyle name="Notas 3 3 3 2 2 2" xfId="29340"/>
    <cellStyle name="Notas 3 3 3 2 2 3" xfId="29341"/>
    <cellStyle name="Notas 3 3 3 2 2 4" xfId="29342"/>
    <cellStyle name="Notas 3 3 3 2 3" xfId="29343"/>
    <cellStyle name="Notas 3 3 3 2 4" xfId="29344"/>
    <cellStyle name="Notas 3 3 3 2 5" xfId="29345"/>
    <cellStyle name="Notas 3 3 3 2 6" xfId="29346"/>
    <cellStyle name="Notas 3 3 3 3" xfId="29347"/>
    <cellStyle name="Notas 3 3 3 3 2" xfId="29348"/>
    <cellStyle name="Notas 3 3 3 3 3" xfId="29349"/>
    <cellStyle name="Notas 3 3 3 3 4" xfId="29350"/>
    <cellStyle name="Notas 3 3 3 4" xfId="29351"/>
    <cellStyle name="Notas 3 3 3 5" xfId="29352"/>
    <cellStyle name="Notas 3 3 3 6" xfId="29353"/>
    <cellStyle name="Notas 3 3 3 7" xfId="29354"/>
    <cellStyle name="Notas 3 3 4" xfId="29355"/>
    <cellStyle name="Notas 3 3 4 2" xfId="29356"/>
    <cellStyle name="Notas 3 3 4 2 2" xfId="29357"/>
    <cellStyle name="Notas 3 3 4 2 3" xfId="29358"/>
    <cellStyle name="Notas 3 3 4 2 4" xfId="29359"/>
    <cellStyle name="Notas 3 3 4 3" xfId="29360"/>
    <cellStyle name="Notas 3 3 4 4" xfId="29361"/>
    <cellStyle name="Notas 3 3 4 5" xfId="29362"/>
    <cellStyle name="Notas 3 3 4 6" xfId="29363"/>
    <cellStyle name="Notas 3 3 5" xfId="29364"/>
    <cellStyle name="Notas 3 3 5 2" xfId="29365"/>
    <cellStyle name="Notas 3 3 5 3" xfId="29366"/>
    <cellStyle name="Notas 3 3 5 4" xfId="29367"/>
    <cellStyle name="Notas 3 3 6" xfId="29368"/>
    <cellStyle name="Notas 3 3 7" xfId="29369"/>
    <cellStyle name="Notas 3 3 8" xfId="29370"/>
    <cellStyle name="Notas 3 3 9" xfId="29371"/>
    <cellStyle name="Notas 3 4" xfId="29372"/>
    <cellStyle name="Notas 3 4 2" xfId="29373"/>
    <cellStyle name="Notas 3 4 2 2" xfId="29374"/>
    <cellStyle name="Notas 3 4 2 2 2" xfId="29375"/>
    <cellStyle name="Notas 3 4 2 2 2 2" xfId="29376"/>
    <cellStyle name="Notas 3 4 2 2 2 2 2" xfId="29377"/>
    <cellStyle name="Notas 3 4 2 2 2 2 3" xfId="29378"/>
    <cellStyle name="Notas 3 4 2 2 2 2 4" xfId="29379"/>
    <cellStyle name="Notas 3 4 2 2 2 3" xfId="29380"/>
    <cellStyle name="Notas 3 4 2 2 2 4" xfId="29381"/>
    <cellStyle name="Notas 3 4 2 2 2 5" xfId="29382"/>
    <cellStyle name="Notas 3 4 2 2 2 6" xfId="29383"/>
    <cellStyle name="Notas 3 4 2 2 3" xfId="29384"/>
    <cellStyle name="Notas 3 4 2 2 3 2" xfId="29385"/>
    <cellStyle name="Notas 3 4 2 2 3 3" xfId="29386"/>
    <cellStyle name="Notas 3 4 2 2 3 4" xfId="29387"/>
    <cellStyle name="Notas 3 4 2 2 4" xfId="29388"/>
    <cellStyle name="Notas 3 4 2 2 5" xfId="29389"/>
    <cellStyle name="Notas 3 4 2 2 6" xfId="29390"/>
    <cellStyle name="Notas 3 4 2 2 7" xfId="29391"/>
    <cellStyle name="Notas 3 4 2 3" xfId="29392"/>
    <cellStyle name="Notas 3 4 2 3 2" xfId="29393"/>
    <cellStyle name="Notas 3 4 2 3 2 2" xfId="29394"/>
    <cellStyle name="Notas 3 4 2 3 2 3" xfId="29395"/>
    <cellStyle name="Notas 3 4 2 3 2 4" xfId="29396"/>
    <cellStyle name="Notas 3 4 2 3 3" xfId="29397"/>
    <cellStyle name="Notas 3 4 2 3 4" xfId="29398"/>
    <cellStyle name="Notas 3 4 2 3 5" xfId="29399"/>
    <cellStyle name="Notas 3 4 2 3 6" xfId="29400"/>
    <cellStyle name="Notas 3 4 2 4" xfId="29401"/>
    <cellStyle name="Notas 3 4 2 4 2" xfId="29402"/>
    <cellStyle name="Notas 3 4 2 4 3" xfId="29403"/>
    <cellStyle name="Notas 3 4 2 4 4" xfId="29404"/>
    <cellStyle name="Notas 3 4 2 5" xfId="29405"/>
    <cellStyle name="Notas 3 4 2 6" xfId="29406"/>
    <cellStyle name="Notas 3 4 2 7" xfId="29407"/>
    <cellStyle name="Notas 3 4 2 8" xfId="29408"/>
    <cellStyle name="Notas 3 4 3" xfId="29409"/>
    <cellStyle name="Notas 3 4 3 2" xfId="29410"/>
    <cellStyle name="Notas 3 4 3 2 2" xfId="29411"/>
    <cellStyle name="Notas 3 4 3 2 2 2" xfId="29412"/>
    <cellStyle name="Notas 3 4 3 2 2 3" xfId="29413"/>
    <cellStyle name="Notas 3 4 3 2 2 4" xfId="29414"/>
    <cellStyle name="Notas 3 4 3 2 3" xfId="29415"/>
    <cellStyle name="Notas 3 4 3 2 4" xfId="29416"/>
    <cellStyle name="Notas 3 4 3 2 5" xfId="29417"/>
    <cellStyle name="Notas 3 4 3 2 6" xfId="29418"/>
    <cellStyle name="Notas 3 4 3 3" xfId="29419"/>
    <cellStyle name="Notas 3 4 3 3 2" xfId="29420"/>
    <cellStyle name="Notas 3 4 3 3 3" xfId="29421"/>
    <cellStyle name="Notas 3 4 3 3 4" xfId="29422"/>
    <cellStyle name="Notas 3 4 3 4" xfId="29423"/>
    <cellStyle name="Notas 3 4 3 5" xfId="29424"/>
    <cellStyle name="Notas 3 4 3 6" xfId="29425"/>
    <cellStyle name="Notas 3 4 3 7" xfId="29426"/>
    <cellStyle name="Notas 3 4 4" xfId="29427"/>
    <cellStyle name="Notas 3 4 4 2" xfId="29428"/>
    <cellStyle name="Notas 3 4 4 2 2" xfId="29429"/>
    <cellStyle name="Notas 3 4 4 2 3" xfId="29430"/>
    <cellStyle name="Notas 3 4 4 2 4" xfId="29431"/>
    <cellStyle name="Notas 3 4 4 3" xfId="29432"/>
    <cellStyle name="Notas 3 4 4 4" xfId="29433"/>
    <cellStyle name="Notas 3 4 4 5" xfId="29434"/>
    <cellStyle name="Notas 3 4 4 6" xfId="29435"/>
    <cellStyle name="Notas 3 4 5" xfId="29436"/>
    <cellStyle name="Notas 3 4 5 2" xfId="29437"/>
    <cellStyle name="Notas 3 4 5 3" xfId="29438"/>
    <cellStyle name="Notas 3 4 5 4" xfId="29439"/>
    <cellStyle name="Notas 3 4 6" xfId="29440"/>
    <cellStyle name="Notas 3 4 7" xfId="29441"/>
    <cellStyle name="Notas 3 4 8" xfId="29442"/>
    <cellStyle name="Notas 3 4 9" xfId="29443"/>
    <cellStyle name="Notas 3 5" xfId="29444"/>
    <cellStyle name="Notas 3 5 2" xfId="29445"/>
    <cellStyle name="Notas 3 5 2 2" xfId="29446"/>
    <cellStyle name="Notas 3 5 2 2 2" xfId="29447"/>
    <cellStyle name="Notas 3 5 2 2 2 2" xfId="29448"/>
    <cellStyle name="Notas 3 5 2 2 2 3" xfId="29449"/>
    <cellStyle name="Notas 3 5 2 2 2 4" xfId="29450"/>
    <cellStyle name="Notas 3 5 2 2 3" xfId="29451"/>
    <cellStyle name="Notas 3 5 2 2 4" xfId="29452"/>
    <cellStyle name="Notas 3 5 2 2 5" xfId="29453"/>
    <cellStyle name="Notas 3 5 2 2 6" xfId="29454"/>
    <cellStyle name="Notas 3 5 2 3" xfId="29455"/>
    <cellStyle name="Notas 3 5 2 3 2" xfId="29456"/>
    <cellStyle name="Notas 3 5 2 3 3" xfId="29457"/>
    <cellStyle name="Notas 3 5 2 3 4" xfId="29458"/>
    <cellStyle name="Notas 3 5 2 4" xfId="29459"/>
    <cellStyle name="Notas 3 5 2 5" xfId="29460"/>
    <cellStyle name="Notas 3 5 2 6" xfId="29461"/>
    <cellStyle name="Notas 3 5 2 7" xfId="29462"/>
    <cellStyle name="Notas 3 5 3" xfId="29463"/>
    <cellStyle name="Notas 3 5 3 2" xfId="29464"/>
    <cellStyle name="Notas 3 5 3 2 2" xfId="29465"/>
    <cellStyle name="Notas 3 5 3 2 3" xfId="29466"/>
    <cellStyle name="Notas 3 5 3 2 4" xfId="29467"/>
    <cellStyle name="Notas 3 5 3 3" xfId="29468"/>
    <cellStyle name="Notas 3 5 3 4" xfId="29469"/>
    <cellStyle name="Notas 3 5 3 5" xfId="29470"/>
    <cellStyle name="Notas 3 5 3 6" xfId="29471"/>
    <cellStyle name="Notas 3 5 4" xfId="29472"/>
    <cellStyle name="Notas 3 5 4 2" xfId="29473"/>
    <cellStyle name="Notas 3 5 4 3" xfId="29474"/>
    <cellStyle name="Notas 3 5 4 4" xfId="29475"/>
    <cellStyle name="Notas 3 5 5" xfId="29476"/>
    <cellStyle name="Notas 3 5 6" xfId="29477"/>
    <cellStyle name="Notas 3 5 7" xfId="29478"/>
    <cellStyle name="Notas 3 5 8" xfId="29479"/>
    <cellStyle name="Notas 3 6" xfId="29480"/>
    <cellStyle name="Notas 3 6 2" xfId="29481"/>
    <cellStyle name="Notas 3 6 2 2" xfId="29482"/>
    <cellStyle name="Notas 3 6 2 2 2" xfId="29483"/>
    <cellStyle name="Notas 3 6 2 2 3" xfId="29484"/>
    <cellStyle name="Notas 3 6 2 2 4" xfId="29485"/>
    <cellStyle name="Notas 3 6 2 3" xfId="29486"/>
    <cellStyle name="Notas 3 6 2 4" xfId="29487"/>
    <cellStyle name="Notas 3 6 2 5" xfId="29488"/>
    <cellStyle name="Notas 3 6 2 6" xfId="29489"/>
    <cellStyle name="Notas 3 6 3" xfId="29490"/>
    <cellStyle name="Notas 3 6 3 2" xfId="29491"/>
    <cellStyle name="Notas 3 6 3 3" xfId="29492"/>
    <cellStyle name="Notas 3 6 3 4" xfId="29493"/>
    <cellStyle name="Notas 3 6 4" xfId="29494"/>
    <cellStyle name="Notas 3 6 5" xfId="29495"/>
    <cellStyle name="Notas 3 6 6" xfId="29496"/>
    <cellStyle name="Notas 3 6 7" xfId="29497"/>
    <cellStyle name="Notas 3 7" xfId="29498"/>
    <cellStyle name="Notas 3 7 2" xfId="29499"/>
    <cellStyle name="Notas 3 7 2 2" xfId="29500"/>
    <cellStyle name="Notas 3 7 2 3" xfId="29501"/>
    <cellStyle name="Notas 3 7 2 4" xfId="29502"/>
    <cellStyle name="Notas 3 7 3" xfId="29503"/>
    <cellStyle name="Notas 3 7 4" xfId="29504"/>
    <cellStyle name="Notas 3 7 5" xfId="29505"/>
    <cellStyle name="Notas 3 7 6" xfId="29506"/>
    <cellStyle name="Notas 3 8" xfId="29507"/>
    <cellStyle name="Notas 3 8 2" xfId="29508"/>
    <cellStyle name="Notas 3 8 3" xfId="29509"/>
    <cellStyle name="Notas 3 8 4" xfId="29510"/>
    <cellStyle name="Notas 3 9" xfId="29511"/>
    <cellStyle name="Notas 4" xfId="29512"/>
    <cellStyle name="Notas 4 10" xfId="29513"/>
    <cellStyle name="Notas 4 11" xfId="29514"/>
    <cellStyle name="Notas 4 12" xfId="29515"/>
    <cellStyle name="Notas 4 2" xfId="29516"/>
    <cellStyle name="Notas 4 2 2" xfId="29517"/>
    <cellStyle name="Notas 4 2 2 2" xfId="29518"/>
    <cellStyle name="Notas 4 2 2 2 2" xfId="29519"/>
    <cellStyle name="Notas 4 2 2 2 2 2" xfId="29520"/>
    <cellStyle name="Notas 4 2 2 2 2 2 2" xfId="29521"/>
    <cellStyle name="Notas 4 2 2 2 2 2 3" xfId="29522"/>
    <cellStyle name="Notas 4 2 2 2 2 2 4" xfId="29523"/>
    <cellStyle name="Notas 4 2 2 2 2 3" xfId="29524"/>
    <cellStyle name="Notas 4 2 2 2 2 4" xfId="29525"/>
    <cellStyle name="Notas 4 2 2 2 2 5" xfId="29526"/>
    <cellStyle name="Notas 4 2 2 2 2 6" xfId="29527"/>
    <cellStyle name="Notas 4 2 2 2 3" xfId="29528"/>
    <cellStyle name="Notas 4 2 2 2 3 2" xfId="29529"/>
    <cellStyle name="Notas 4 2 2 2 3 3" xfId="29530"/>
    <cellStyle name="Notas 4 2 2 2 3 4" xfId="29531"/>
    <cellStyle name="Notas 4 2 2 2 4" xfId="29532"/>
    <cellStyle name="Notas 4 2 2 2 5" xfId="29533"/>
    <cellStyle name="Notas 4 2 2 2 6" xfId="29534"/>
    <cellStyle name="Notas 4 2 2 2 7" xfId="29535"/>
    <cellStyle name="Notas 4 2 2 3" xfId="29536"/>
    <cellStyle name="Notas 4 2 2 3 2" xfId="29537"/>
    <cellStyle name="Notas 4 2 2 3 2 2" xfId="29538"/>
    <cellStyle name="Notas 4 2 2 3 2 3" xfId="29539"/>
    <cellStyle name="Notas 4 2 2 3 2 4" xfId="29540"/>
    <cellStyle name="Notas 4 2 2 3 3" xfId="29541"/>
    <cellStyle name="Notas 4 2 2 3 4" xfId="29542"/>
    <cellStyle name="Notas 4 2 2 3 5" xfId="29543"/>
    <cellStyle name="Notas 4 2 2 3 6" xfId="29544"/>
    <cellStyle name="Notas 4 2 2 4" xfId="29545"/>
    <cellStyle name="Notas 4 2 2 4 2" xfId="29546"/>
    <cellStyle name="Notas 4 2 2 4 3" xfId="29547"/>
    <cellStyle name="Notas 4 2 2 4 4" xfId="29548"/>
    <cellStyle name="Notas 4 2 2 5" xfId="29549"/>
    <cellStyle name="Notas 4 2 2 6" xfId="29550"/>
    <cellStyle name="Notas 4 2 2 7" xfId="29551"/>
    <cellStyle name="Notas 4 2 2 8" xfId="29552"/>
    <cellStyle name="Notas 4 2 3" xfId="29553"/>
    <cellStyle name="Notas 4 2 3 2" xfId="29554"/>
    <cellStyle name="Notas 4 2 3 2 2" xfId="29555"/>
    <cellStyle name="Notas 4 2 3 2 2 2" xfId="29556"/>
    <cellStyle name="Notas 4 2 3 2 2 3" xfId="29557"/>
    <cellStyle name="Notas 4 2 3 2 2 4" xfId="29558"/>
    <cellStyle name="Notas 4 2 3 2 3" xfId="29559"/>
    <cellStyle name="Notas 4 2 3 2 4" xfId="29560"/>
    <cellStyle name="Notas 4 2 3 2 5" xfId="29561"/>
    <cellStyle name="Notas 4 2 3 2 6" xfId="29562"/>
    <cellStyle name="Notas 4 2 3 3" xfId="29563"/>
    <cellStyle name="Notas 4 2 3 3 2" xfId="29564"/>
    <cellStyle name="Notas 4 2 3 3 3" xfId="29565"/>
    <cellStyle name="Notas 4 2 3 3 4" xfId="29566"/>
    <cellStyle name="Notas 4 2 3 4" xfId="29567"/>
    <cellStyle name="Notas 4 2 3 5" xfId="29568"/>
    <cellStyle name="Notas 4 2 3 6" xfId="29569"/>
    <cellStyle name="Notas 4 2 3 7" xfId="29570"/>
    <cellStyle name="Notas 4 2 4" xfId="29571"/>
    <cellStyle name="Notas 4 2 4 2" xfId="29572"/>
    <cellStyle name="Notas 4 2 4 2 2" xfId="29573"/>
    <cellStyle name="Notas 4 2 4 2 3" xfId="29574"/>
    <cellStyle name="Notas 4 2 4 2 4" xfId="29575"/>
    <cellStyle name="Notas 4 2 4 3" xfId="29576"/>
    <cellStyle name="Notas 4 2 4 4" xfId="29577"/>
    <cellStyle name="Notas 4 2 4 5" xfId="29578"/>
    <cellStyle name="Notas 4 2 4 6" xfId="29579"/>
    <cellStyle name="Notas 4 2 5" xfId="29580"/>
    <cellStyle name="Notas 4 2 5 2" xfId="29581"/>
    <cellStyle name="Notas 4 2 5 3" xfId="29582"/>
    <cellStyle name="Notas 4 2 5 4" xfId="29583"/>
    <cellStyle name="Notas 4 2 6" xfId="29584"/>
    <cellStyle name="Notas 4 2 7" xfId="29585"/>
    <cellStyle name="Notas 4 2 8" xfId="29586"/>
    <cellStyle name="Notas 4 2 9" xfId="29587"/>
    <cellStyle name="Notas 4 3" xfId="29588"/>
    <cellStyle name="Notas 4 3 2" xfId="29589"/>
    <cellStyle name="Notas 4 3 2 2" xfId="29590"/>
    <cellStyle name="Notas 4 3 2 2 2" xfId="29591"/>
    <cellStyle name="Notas 4 3 2 2 2 2" xfId="29592"/>
    <cellStyle name="Notas 4 3 2 2 2 2 2" xfId="29593"/>
    <cellStyle name="Notas 4 3 2 2 2 2 3" xfId="29594"/>
    <cellStyle name="Notas 4 3 2 2 2 2 4" xfId="29595"/>
    <cellStyle name="Notas 4 3 2 2 2 3" xfId="29596"/>
    <cellStyle name="Notas 4 3 2 2 2 4" xfId="29597"/>
    <cellStyle name="Notas 4 3 2 2 2 5" xfId="29598"/>
    <cellStyle name="Notas 4 3 2 2 2 6" xfId="29599"/>
    <cellStyle name="Notas 4 3 2 2 3" xfId="29600"/>
    <cellStyle name="Notas 4 3 2 2 3 2" xfId="29601"/>
    <cellStyle name="Notas 4 3 2 2 3 3" xfId="29602"/>
    <cellStyle name="Notas 4 3 2 2 3 4" xfId="29603"/>
    <cellStyle name="Notas 4 3 2 2 4" xfId="29604"/>
    <cellStyle name="Notas 4 3 2 2 5" xfId="29605"/>
    <cellStyle name="Notas 4 3 2 2 6" xfId="29606"/>
    <cellStyle name="Notas 4 3 2 2 7" xfId="29607"/>
    <cellStyle name="Notas 4 3 2 3" xfId="29608"/>
    <cellStyle name="Notas 4 3 2 3 2" xfId="29609"/>
    <cellStyle name="Notas 4 3 2 3 2 2" xfId="29610"/>
    <cellStyle name="Notas 4 3 2 3 2 3" xfId="29611"/>
    <cellStyle name="Notas 4 3 2 3 2 4" xfId="29612"/>
    <cellStyle name="Notas 4 3 2 3 3" xfId="29613"/>
    <cellStyle name="Notas 4 3 2 3 4" xfId="29614"/>
    <cellStyle name="Notas 4 3 2 3 5" xfId="29615"/>
    <cellStyle name="Notas 4 3 2 3 6" xfId="29616"/>
    <cellStyle name="Notas 4 3 2 4" xfId="29617"/>
    <cellStyle name="Notas 4 3 2 4 2" xfId="29618"/>
    <cellStyle name="Notas 4 3 2 4 3" xfId="29619"/>
    <cellStyle name="Notas 4 3 2 4 4" xfId="29620"/>
    <cellStyle name="Notas 4 3 2 5" xfId="29621"/>
    <cellStyle name="Notas 4 3 2 6" xfId="29622"/>
    <cellStyle name="Notas 4 3 2 7" xfId="29623"/>
    <cellStyle name="Notas 4 3 2 8" xfId="29624"/>
    <cellStyle name="Notas 4 3 3" xfId="29625"/>
    <cellStyle name="Notas 4 3 3 2" xfId="29626"/>
    <cellStyle name="Notas 4 3 3 2 2" xfId="29627"/>
    <cellStyle name="Notas 4 3 3 2 2 2" xfId="29628"/>
    <cellStyle name="Notas 4 3 3 2 2 3" xfId="29629"/>
    <cellStyle name="Notas 4 3 3 2 2 4" xfId="29630"/>
    <cellStyle name="Notas 4 3 3 2 3" xfId="29631"/>
    <cellStyle name="Notas 4 3 3 2 4" xfId="29632"/>
    <cellStyle name="Notas 4 3 3 2 5" xfId="29633"/>
    <cellStyle name="Notas 4 3 3 2 6" xfId="29634"/>
    <cellStyle name="Notas 4 3 3 3" xfId="29635"/>
    <cellStyle name="Notas 4 3 3 3 2" xfId="29636"/>
    <cellStyle name="Notas 4 3 3 3 3" xfId="29637"/>
    <cellStyle name="Notas 4 3 3 3 4" xfId="29638"/>
    <cellStyle name="Notas 4 3 3 4" xfId="29639"/>
    <cellStyle name="Notas 4 3 3 5" xfId="29640"/>
    <cellStyle name="Notas 4 3 3 6" xfId="29641"/>
    <cellStyle name="Notas 4 3 3 7" xfId="29642"/>
    <cellStyle name="Notas 4 3 4" xfId="29643"/>
    <cellStyle name="Notas 4 3 4 2" xfId="29644"/>
    <cellStyle name="Notas 4 3 4 2 2" xfId="29645"/>
    <cellStyle name="Notas 4 3 4 2 3" xfId="29646"/>
    <cellStyle name="Notas 4 3 4 2 4" xfId="29647"/>
    <cellStyle name="Notas 4 3 4 3" xfId="29648"/>
    <cellStyle name="Notas 4 3 4 4" xfId="29649"/>
    <cellStyle name="Notas 4 3 4 5" xfId="29650"/>
    <cellStyle name="Notas 4 3 4 6" xfId="29651"/>
    <cellStyle name="Notas 4 3 5" xfId="29652"/>
    <cellStyle name="Notas 4 3 5 2" xfId="29653"/>
    <cellStyle name="Notas 4 3 5 3" xfId="29654"/>
    <cellStyle name="Notas 4 3 5 4" xfId="29655"/>
    <cellStyle name="Notas 4 3 6" xfId="29656"/>
    <cellStyle name="Notas 4 3 7" xfId="29657"/>
    <cellStyle name="Notas 4 3 8" xfId="29658"/>
    <cellStyle name="Notas 4 3 9" xfId="29659"/>
    <cellStyle name="Notas 4 4" xfId="29660"/>
    <cellStyle name="Notas 4 4 2" xfId="29661"/>
    <cellStyle name="Notas 4 4 2 2" xfId="29662"/>
    <cellStyle name="Notas 4 4 2 2 2" xfId="29663"/>
    <cellStyle name="Notas 4 4 2 2 2 2" xfId="29664"/>
    <cellStyle name="Notas 4 4 2 2 2 2 2" xfId="29665"/>
    <cellStyle name="Notas 4 4 2 2 2 2 3" xfId="29666"/>
    <cellStyle name="Notas 4 4 2 2 2 2 4" xfId="29667"/>
    <cellStyle name="Notas 4 4 2 2 2 3" xfId="29668"/>
    <cellStyle name="Notas 4 4 2 2 2 4" xfId="29669"/>
    <cellStyle name="Notas 4 4 2 2 2 5" xfId="29670"/>
    <cellStyle name="Notas 4 4 2 2 2 6" xfId="29671"/>
    <cellStyle name="Notas 4 4 2 2 3" xfId="29672"/>
    <cellStyle name="Notas 4 4 2 2 3 2" xfId="29673"/>
    <cellStyle name="Notas 4 4 2 2 3 3" xfId="29674"/>
    <cellStyle name="Notas 4 4 2 2 3 4" xfId="29675"/>
    <cellStyle name="Notas 4 4 2 2 4" xfId="29676"/>
    <cellStyle name="Notas 4 4 2 2 5" xfId="29677"/>
    <cellStyle name="Notas 4 4 2 2 6" xfId="29678"/>
    <cellStyle name="Notas 4 4 2 2 7" xfId="29679"/>
    <cellStyle name="Notas 4 4 2 3" xfId="29680"/>
    <cellStyle name="Notas 4 4 2 3 2" xfId="29681"/>
    <cellStyle name="Notas 4 4 2 3 2 2" xfId="29682"/>
    <cellStyle name="Notas 4 4 2 3 2 3" xfId="29683"/>
    <cellStyle name="Notas 4 4 2 3 2 4" xfId="29684"/>
    <cellStyle name="Notas 4 4 2 3 3" xfId="29685"/>
    <cellStyle name="Notas 4 4 2 3 4" xfId="29686"/>
    <cellStyle name="Notas 4 4 2 3 5" xfId="29687"/>
    <cellStyle name="Notas 4 4 2 3 6" xfId="29688"/>
    <cellStyle name="Notas 4 4 2 4" xfId="29689"/>
    <cellStyle name="Notas 4 4 2 4 2" xfId="29690"/>
    <cellStyle name="Notas 4 4 2 4 3" xfId="29691"/>
    <cellStyle name="Notas 4 4 2 4 4" xfId="29692"/>
    <cellStyle name="Notas 4 4 2 5" xfId="29693"/>
    <cellStyle name="Notas 4 4 2 6" xfId="29694"/>
    <cellStyle name="Notas 4 4 2 7" xfId="29695"/>
    <cellStyle name="Notas 4 4 2 8" xfId="29696"/>
    <cellStyle name="Notas 4 4 3" xfId="29697"/>
    <cellStyle name="Notas 4 4 3 2" xfId="29698"/>
    <cellStyle name="Notas 4 4 3 2 2" xfId="29699"/>
    <cellStyle name="Notas 4 4 3 2 2 2" xfId="29700"/>
    <cellStyle name="Notas 4 4 3 2 2 3" xfId="29701"/>
    <cellStyle name="Notas 4 4 3 2 2 4" xfId="29702"/>
    <cellStyle name="Notas 4 4 3 2 3" xfId="29703"/>
    <cellStyle name="Notas 4 4 3 2 4" xfId="29704"/>
    <cellStyle name="Notas 4 4 3 2 5" xfId="29705"/>
    <cellStyle name="Notas 4 4 3 2 6" xfId="29706"/>
    <cellStyle name="Notas 4 4 3 3" xfId="29707"/>
    <cellStyle name="Notas 4 4 3 3 2" xfId="29708"/>
    <cellStyle name="Notas 4 4 3 3 3" xfId="29709"/>
    <cellStyle name="Notas 4 4 3 3 4" xfId="29710"/>
    <cellStyle name="Notas 4 4 3 4" xfId="29711"/>
    <cellStyle name="Notas 4 4 3 5" xfId="29712"/>
    <cellStyle name="Notas 4 4 3 6" xfId="29713"/>
    <cellStyle name="Notas 4 4 3 7" xfId="29714"/>
    <cellStyle name="Notas 4 4 4" xfId="29715"/>
    <cellStyle name="Notas 4 4 4 2" xfId="29716"/>
    <cellStyle name="Notas 4 4 4 2 2" xfId="29717"/>
    <cellStyle name="Notas 4 4 4 2 3" xfId="29718"/>
    <cellStyle name="Notas 4 4 4 2 4" xfId="29719"/>
    <cellStyle name="Notas 4 4 4 3" xfId="29720"/>
    <cellStyle name="Notas 4 4 4 4" xfId="29721"/>
    <cellStyle name="Notas 4 4 4 5" xfId="29722"/>
    <cellStyle name="Notas 4 4 4 6" xfId="29723"/>
    <cellStyle name="Notas 4 4 5" xfId="29724"/>
    <cellStyle name="Notas 4 4 5 2" xfId="29725"/>
    <cellStyle name="Notas 4 4 5 3" xfId="29726"/>
    <cellStyle name="Notas 4 4 5 4" xfId="29727"/>
    <cellStyle name="Notas 4 4 6" xfId="29728"/>
    <cellStyle name="Notas 4 4 7" xfId="29729"/>
    <cellStyle name="Notas 4 4 8" xfId="29730"/>
    <cellStyle name="Notas 4 4 9" xfId="29731"/>
    <cellStyle name="Notas 4 5" xfId="29732"/>
    <cellStyle name="Notas 4 5 2" xfId="29733"/>
    <cellStyle name="Notas 4 5 2 2" xfId="29734"/>
    <cellStyle name="Notas 4 5 2 2 2" xfId="29735"/>
    <cellStyle name="Notas 4 5 2 2 2 2" xfId="29736"/>
    <cellStyle name="Notas 4 5 2 2 2 3" xfId="29737"/>
    <cellStyle name="Notas 4 5 2 2 2 4" xfId="29738"/>
    <cellStyle name="Notas 4 5 2 2 3" xfId="29739"/>
    <cellStyle name="Notas 4 5 2 2 4" xfId="29740"/>
    <cellStyle name="Notas 4 5 2 2 5" xfId="29741"/>
    <cellStyle name="Notas 4 5 2 2 6" xfId="29742"/>
    <cellStyle name="Notas 4 5 2 3" xfId="29743"/>
    <cellStyle name="Notas 4 5 2 3 2" xfId="29744"/>
    <cellStyle name="Notas 4 5 2 3 3" xfId="29745"/>
    <cellStyle name="Notas 4 5 2 3 4" xfId="29746"/>
    <cellStyle name="Notas 4 5 2 4" xfId="29747"/>
    <cellStyle name="Notas 4 5 2 5" xfId="29748"/>
    <cellStyle name="Notas 4 5 2 6" xfId="29749"/>
    <cellStyle name="Notas 4 5 2 7" xfId="29750"/>
    <cellStyle name="Notas 4 5 3" xfId="29751"/>
    <cellStyle name="Notas 4 5 3 2" xfId="29752"/>
    <cellStyle name="Notas 4 5 3 2 2" xfId="29753"/>
    <cellStyle name="Notas 4 5 3 2 3" xfId="29754"/>
    <cellStyle name="Notas 4 5 3 2 4" xfId="29755"/>
    <cellStyle name="Notas 4 5 3 3" xfId="29756"/>
    <cellStyle name="Notas 4 5 3 4" xfId="29757"/>
    <cellStyle name="Notas 4 5 3 5" xfId="29758"/>
    <cellStyle name="Notas 4 5 3 6" xfId="29759"/>
    <cellStyle name="Notas 4 5 4" xfId="29760"/>
    <cellStyle name="Notas 4 5 4 2" xfId="29761"/>
    <cellStyle name="Notas 4 5 4 3" xfId="29762"/>
    <cellStyle name="Notas 4 5 4 4" xfId="29763"/>
    <cellStyle name="Notas 4 5 5" xfId="29764"/>
    <cellStyle name="Notas 4 5 6" xfId="29765"/>
    <cellStyle name="Notas 4 5 7" xfId="29766"/>
    <cellStyle name="Notas 4 5 8" xfId="29767"/>
    <cellStyle name="Notas 4 6" xfId="29768"/>
    <cellStyle name="Notas 4 6 2" xfId="29769"/>
    <cellStyle name="Notas 4 6 2 2" xfId="29770"/>
    <cellStyle name="Notas 4 6 2 2 2" xfId="29771"/>
    <cellStyle name="Notas 4 6 2 2 3" xfId="29772"/>
    <cellStyle name="Notas 4 6 2 2 4" xfId="29773"/>
    <cellStyle name="Notas 4 6 2 3" xfId="29774"/>
    <cellStyle name="Notas 4 6 2 4" xfId="29775"/>
    <cellStyle name="Notas 4 6 2 5" xfId="29776"/>
    <cellStyle name="Notas 4 6 2 6" xfId="29777"/>
    <cellStyle name="Notas 4 6 3" xfId="29778"/>
    <cellStyle name="Notas 4 6 3 2" xfId="29779"/>
    <cellStyle name="Notas 4 6 3 3" xfId="29780"/>
    <cellStyle name="Notas 4 6 3 4" xfId="29781"/>
    <cellStyle name="Notas 4 6 4" xfId="29782"/>
    <cellStyle name="Notas 4 6 5" xfId="29783"/>
    <cellStyle name="Notas 4 6 6" xfId="29784"/>
    <cellStyle name="Notas 4 6 7" xfId="29785"/>
    <cellStyle name="Notas 4 7" xfId="29786"/>
    <cellStyle name="Notas 4 7 2" xfId="29787"/>
    <cellStyle name="Notas 4 7 2 2" xfId="29788"/>
    <cellStyle name="Notas 4 7 2 3" xfId="29789"/>
    <cellStyle name="Notas 4 7 2 4" xfId="29790"/>
    <cellStyle name="Notas 4 7 3" xfId="29791"/>
    <cellStyle name="Notas 4 7 4" xfId="29792"/>
    <cellStyle name="Notas 4 7 5" xfId="29793"/>
    <cellStyle name="Notas 4 7 6" xfId="29794"/>
    <cellStyle name="Notas 4 8" xfId="29795"/>
    <cellStyle name="Notas 4 8 2" xfId="29796"/>
    <cellStyle name="Notas 4 8 3" xfId="29797"/>
    <cellStyle name="Notas 4 8 4" xfId="29798"/>
    <cellStyle name="Notas 4 9" xfId="29799"/>
    <cellStyle name="Notas 5" xfId="29800"/>
    <cellStyle name="Notas 5 10" xfId="29801"/>
    <cellStyle name="Notas 5 11" xfId="29802"/>
    <cellStyle name="Notas 5 2" xfId="29803"/>
    <cellStyle name="Notas 5 2 2" xfId="29804"/>
    <cellStyle name="Notas 5 2 2 2" xfId="29805"/>
    <cellStyle name="Notas 5 2 2 2 2" xfId="29806"/>
    <cellStyle name="Notas 5 2 2 2 2 2" xfId="29807"/>
    <cellStyle name="Notas 5 2 2 2 2 2 2" xfId="29808"/>
    <cellStyle name="Notas 5 2 2 2 2 2 3" xfId="29809"/>
    <cellStyle name="Notas 5 2 2 2 2 2 4" xfId="29810"/>
    <cellStyle name="Notas 5 2 2 2 2 3" xfId="29811"/>
    <cellStyle name="Notas 5 2 2 2 2 4" xfId="29812"/>
    <cellStyle name="Notas 5 2 2 2 2 5" xfId="29813"/>
    <cellStyle name="Notas 5 2 2 2 2 6" xfId="29814"/>
    <cellStyle name="Notas 5 2 2 2 3" xfId="29815"/>
    <cellStyle name="Notas 5 2 2 2 3 2" xfId="29816"/>
    <cellStyle name="Notas 5 2 2 2 3 3" xfId="29817"/>
    <cellStyle name="Notas 5 2 2 2 3 4" xfId="29818"/>
    <cellStyle name="Notas 5 2 2 2 4" xfId="29819"/>
    <cellStyle name="Notas 5 2 2 2 5" xfId="29820"/>
    <cellStyle name="Notas 5 2 2 2 6" xfId="29821"/>
    <cellStyle name="Notas 5 2 2 2 7" xfId="29822"/>
    <cellStyle name="Notas 5 2 2 3" xfId="29823"/>
    <cellStyle name="Notas 5 2 2 3 2" xfId="29824"/>
    <cellStyle name="Notas 5 2 2 3 2 2" xfId="29825"/>
    <cellStyle name="Notas 5 2 2 3 2 3" xfId="29826"/>
    <cellStyle name="Notas 5 2 2 3 2 4" xfId="29827"/>
    <cellStyle name="Notas 5 2 2 3 3" xfId="29828"/>
    <cellStyle name="Notas 5 2 2 3 4" xfId="29829"/>
    <cellStyle name="Notas 5 2 2 3 5" xfId="29830"/>
    <cellStyle name="Notas 5 2 2 3 6" xfId="29831"/>
    <cellStyle name="Notas 5 2 2 4" xfId="29832"/>
    <cellStyle name="Notas 5 2 2 4 2" xfId="29833"/>
    <cellStyle name="Notas 5 2 2 4 3" xfId="29834"/>
    <cellStyle name="Notas 5 2 2 4 4" xfId="29835"/>
    <cellStyle name="Notas 5 2 2 5" xfId="29836"/>
    <cellStyle name="Notas 5 2 2 6" xfId="29837"/>
    <cellStyle name="Notas 5 2 2 7" xfId="29838"/>
    <cellStyle name="Notas 5 2 2 8" xfId="29839"/>
    <cellStyle name="Notas 5 2 3" xfId="29840"/>
    <cellStyle name="Notas 5 2 3 2" xfId="29841"/>
    <cellStyle name="Notas 5 2 3 2 2" xfId="29842"/>
    <cellStyle name="Notas 5 2 3 2 2 2" xfId="29843"/>
    <cellStyle name="Notas 5 2 3 2 2 3" xfId="29844"/>
    <cellStyle name="Notas 5 2 3 2 2 4" xfId="29845"/>
    <cellStyle name="Notas 5 2 3 2 3" xfId="29846"/>
    <cellStyle name="Notas 5 2 3 2 4" xfId="29847"/>
    <cellStyle name="Notas 5 2 3 2 5" xfId="29848"/>
    <cellStyle name="Notas 5 2 3 2 6" xfId="29849"/>
    <cellStyle name="Notas 5 2 3 3" xfId="29850"/>
    <cellStyle name="Notas 5 2 3 3 2" xfId="29851"/>
    <cellStyle name="Notas 5 2 3 3 3" xfId="29852"/>
    <cellStyle name="Notas 5 2 3 3 4" xfId="29853"/>
    <cellStyle name="Notas 5 2 3 4" xfId="29854"/>
    <cellStyle name="Notas 5 2 3 5" xfId="29855"/>
    <cellStyle name="Notas 5 2 3 6" xfId="29856"/>
    <cellStyle name="Notas 5 2 3 7" xfId="29857"/>
    <cellStyle name="Notas 5 2 4" xfId="29858"/>
    <cellStyle name="Notas 5 2 4 2" xfId="29859"/>
    <cellStyle name="Notas 5 2 4 2 2" xfId="29860"/>
    <cellStyle name="Notas 5 2 4 2 3" xfId="29861"/>
    <cellStyle name="Notas 5 2 4 2 4" xfId="29862"/>
    <cellStyle name="Notas 5 2 4 3" xfId="29863"/>
    <cellStyle name="Notas 5 2 4 4" xfId="29864"/>
    <cellStyle name="Notas 5 2 4 5" xfId="29865"/>
    <cellStyle name="Notas 5 2 4 6" xfId="29866"/>
    <cellStyle name="Notas 5 2 5" xfId="29867"/>
    <cellStyle name="Notas 5 2 5 2" xfId="29868"/>
    <cellStyle name="Notas 5 2 5 3" xfId="29869"/>
    <cellStyle name="Notas 5 2 5 4" xfId="29870"/>
    <cellStyle name="Notas 5 2 6" xfId="29871"/>
    <cellStyle name="Notas 5 2 7" xfId="29872"/>
    <cellStyle name="Notas 5 2 8" xfId="29873"/>
    <cellStyle name="Notas 5 2 9" xfId="29874"/>
    <cellStyle name="Notas 5 3" xfId="29875"/>
    <cellStyle name="Notas 5 3 2" xfId="29876"/>
    <cellStyle name="Notas 5 3 2 2" xfId="29877"/>
    <cellStyle name="Notas 5 3 2 2 2" xfId="29878"/>
    <cellStyle name="Notas 5 3 2 2 2 2" xfId="29879"/>
    <cellStyle name="Notas 5 3 2 2 2 2 2" xfId="29880"/>
    <cellStyle name="Notas 5 3 2 2 2 2 3" xfId="29881"/>
    <cellStyle name="Notas 5 3 2 2 2 2 4" xfId="29882"/>
    <cellStyle name="Notas 5 3 2 2 2 3" xfId="29883"/>
    <cellStyle name="Notas 5 3 2 2 2 4" xfId="29884"/>
    <cellStyle name="Notas 5 3 2 2 2 5" xfId="29885"/>
    <cellStyle name="Notas 5 3 2 2 2 6" xfId="29886"/>
    <cellStyle name="Notas 5 3 2 2 3" xfId="29887"/>
    <cellStyle name="Notas 5 3 2 2 3 2" xfId="29888"/>
    <cellStyle name="Notas 5 3 2 2 3 3" xfId="29889"/>
    <cellStyle name="Notas 5 3 2 2 3 4" xfId="29890"/>
    <cellStyle name="Notas 5 3 2 2 4" xfId="29891"/>
    <cellStyle name="Notas 5 3 2 2 5" xfId="29892"/>
    <cellStyle name="Notas 5 3 2 2 6" xfId="29893"/>
    <cellStyle name="Notas 5 3 2 2 7" xfId="29894"/>
    <cellStyle name="Notas 5 3 2 3" xfId="29895"/>
    <cellStyle name="Notas 5 3 2 3 2" xfId="29896"/>
    <cellStyle name="Notas 5 3 2 3 2 2" xfId="29897"/>
    <cellStyle name="Notas 5 3 2 3 2 3" xfId="29898"/>
    <cellStyle name="Notas 5 3 2 3 2 4" xfId="29899"/>
    <cellStyle name="Notas 5 3 2 3 3" xfId="29900"/>
    <cellStyle name="Notas 5 3 2 3 4" xfId="29901"/>
    <cellStyle name="Notas 5 3 2 3 5" xfId="29902"/>
    <cellStyle name="Notas 5 3 2 3 6" xfId="29903"/>
    <cellStyle name="Notas 5 3 2 4" xfId="29904"/>
    <cellStyle name="Notas 5 3 2 4 2" xfId="29905"/>
    <cellStyle name="Notas 5 3 2 4 3" xfId="29906"/>
    <cellStyle name="Notas 5 3 2 4 4" xfId="29907"/>
    <cellStyle name="Notas 5 3 2 5" xfId="29908"/>
    <cellStyle name="Notas 5 3 2 6" xfId="29909"/>
    <cellStyle name="Notas 5 3 2 7" xfId="29910"/>
    <cellStyle name="Notas 5 3 2 8" xfId="29911"/>
    <cellStyle name="Notas 5 3 3" xfId="29912"/>
    <cellStyle name="Notas 5 3 3 2" xfId="29913"/>
    <cellStyle name="Notas 5 3 3 2 2" xfId="29914"/>
    <cellStyle name="Notas 5 3 3 2 2 2" xfId="29915"/>
    <cellStyle name="Notas 5 3 3 2 2 3" xfId="29916"/>
    <cellStyle name="Notas 5 3 3 2 2 4" xfId="29917"/>
    <cellStyle name="Notas 5 3 3 2 3" xfId="29918"/>
    <cellStyle name="Notas 5 3 3 2 4" xfId="29919"/>
    <cellStyle name="Notas 5 3 3 2 5" xfId="29920"/>
    <cellStyle name="Notas 5 3 3 2 6" xfId="29921"/>
    <cellStyle name="Notas 5 3 3 3" xfId="29922"/>
    <cellStyle name="Notas 5 3 3 3 2" xfId="29923"/>
    <cellStyle name="Notas 5 3 3 3 3" xfId="29924"/>
    <cellStyle name="Notas 5 3 3 3 4" xfId="29925"/>
    <cellStyle name="Notas 5 3 3 4" xfId="29926"/>
    <cellStyle name="Notas 5 3 3 5" xfId="29927"/>
    <cellStyle name="Notas 5 3 3 6" xfId="29928"/>
    <cellStyle name="Notas 5 3 3 7" xfId="29929"/>
    <cellStyle name="Notas 5 3 4" xfId="29930"/>
    <cellStyle name="Notas 5 3 4 2" xfId="29931"/>
    <cellStyle name="Notas 5 3 4 2 2" xfId="29932"/>
    <cellStyle name="Notas 5 3 4 2 3" xfId="29933"/>
    <cellStyle name="Notas 5 3 4 2 4" xfId="29934"/>
    <cellStyle name="Notas 5 3 4 3" xfId="29935"/>
    <cellStyle name="Notas 5 3 4 4" xfId="29936"/>
    <cellStyle name="Notas 5 3 4 5" xfId="29937"/>
    <cellStyle name="Notas 5 3 4 6" xfId="29938"/>
    <cellStyle name="Notas 5 3 5" xfId="29939"/>
    <cellStyle name="Notas 5 3 5 2" xfId="29940"/>
    <cellStyle name="Notas 5 3 5 3" xfId="29941"/>
    <cellStyle name="Notas 5 3 5 4" xfId="29942"/>
    <cellStyle name="Notas 5 3 6" xfId="29943"/>
    <cellStyle name="Notas 5 3 7" xfId="29944"/>
    <cellStyle name="Notas 5 3 8" xfId="29945"/>
    <cellStyle name="Notas 5 3 9" xfId="29946"/>
    <cellStyle name="Notas 5 4" xfId="29947"/>
    <cellStyle name="Notas 5 4 2" xfId="29948"/>
    <cellStyle name="Notas 5 4 2 2" xfId="29949"/>
    <cellStyle name="Notas 5 4 2 2 2" xfId="29950"/>
    <cellStyle name="Notas 5 4 2 2 2 2" xfId="29951"/>
    <cellStyle name="Notas 5 4 2 2 2 3" xfId="29952"/>
    <cellStyle name="Notas 5 4 2 2 2 4" xfId="29953"/>
    <cellStyle name="Notas 5 4 2 2 3" xfId="29954"/>
    <cellStyle name="Notas 5 4 2 2 4" xfId="29955"/>
    <cellStyle name="Notas 5 4 2 2 5" xfId="29956"/>
    <cellStyle name="Notas 5 4 2 2 6" xfId="29957"/>
    <cellStyle name="Notas 5 4 2 3" xfId="29958"/>
    <cellStyle name="Notas 5 4 2 3 2" xfId="29959"/>
    <cellStyle name="Notas 5 4 2 3 3" xfId="29960"/>
    <cellStyle name="Notas 5 4 2 3 4" xfId="29961"/>
    <cellStyle name="Notas 5 4 2 4" xfId="29962"/>
    <cellStyle name="Notas 5 4 2 5" xfId="29963"/>
    <cellStyle name="Notas 5 4 2 6" xfId="29964"/>
    <cellStyle name="Notas 5 4 2 7" xfId="29965"/>
    <cellStyle name="Notas 5 4 3" xfId="29966"/>
    <cellStyle name="Notas 5 4 3 2" xfId="29967"/>
    <cellStyle name="Notas 5 4 3 2 2" xfId="29968"/>
    <cellStyle name="Notas 5 4 3 2 3" xfId="29969"/>
    <cellStyle name="Notas 5 4 3 2 4" xfId="29970"/>
    <cellStyle name="Notas 5 4 3 3" xfId="29971"/>
    <cellStyle name="Notas 5 4 3 4" xfId="29972"/>
    <cellStyle name="Notas 5 4 3 5" xfId="29973"/>
    <cellStyle name="Notas 5 4 3 6" xfId="29974"/>
    <cellStyle name="Notas 5 4 4" xfId="29975"/>
    <cellStyle name="Notas 5 4 4 2" xfId="29976"/>
    <cellStyle name="Notas 5 4 4 3" xfId="29977"/>
    <cellStyle name="Notas 5 4 4 4" xfId="29978"/>
    <cellStyle name="Notas 5 4 5" xfId="29979"/>
    <cellStyle name="Notas 5 4 6" xfId="29980"/>
    <cellStyle name="Notas 5 4 7" xfId="29981"/>
    <cellStyle name="Notas 5 4 8" xfId="29982"/>
    <cellStyle name="Notas 5 5" xfId="29983"/>
    <cellStyle name="Notas 5 5 2" xfId="29984"/>
    <cellStyle name="Notas 5 5 2 2" xfId="29985"/>
    <cellStyle name="Notas 5 5 2 2 2" xfId="29986"/>
    <cellStyle name="Notas 5 5 2 2 3" xfId="29987"/>
    <cellStyle name="Notas 5 5 2 2 4" xfId="29988"/>
    <cellStyle name="Notas 5 5 2 3" xfId="29989"/>
    <cellStyle name="Notas 5 5 2 4" xfId="29990"/>
    <cellStyle name="Notas 5 5 2 5" xfId="29991"/>
    <cellStyle name="Notas 5 5 2 6" xfId="29992"/>
    <cellStyle name="Notas 5 5 3" xfId="29993"/>
    <cellStyle name="Notas 5 5 3 2" xfId="29994"/>
    <cellStyle name="Notas 5 5 3 3" xfId="29995"/>
    <cellStyle name="Notas 5 5 3 4" xfId="29996"/>
    <cellStyle name="Notas 5 5 4" xfId="29997"/>
    <cellStyle name="Notas 5 5 5" xfId="29998"/>
    <cellStyle name="Notas 5 5 6" xfId="29999"/>
    <cellStyle name="Notas 5 5 7" xfId="30000"/>
    <cellStyle name="Notas 5 6" xfId="30001"/>
    <cellStyle name="Notas 5 6 2" xfId="30002"/>
    <cellStyle name="Notas 5 6 2 2" xfId="30003"/>
    <cellStyle name="Notas 5 6 2 3" xfId="30004"/>
    <cellStyle name="Notas 5 6 2 4" xfId="30005"/>
    <cellStyle name="Notas 5 6 3" xfId="30006"/>
    <cellStyle name="Notas 5 6 4" xfId="30007"/>
    <cellStyle name="Notas 5 6 5" xfId="30008"/>
    <cellStyle name="Notas 5 6 6" xfId="30009"/>
    <cellStyle name="Notas 5 7" xfId="30010"/>
    <cellStyle name="Notas 5 7 2" xfId="30011"/>
    <cellStyle name="Notas 5 7 3" xfId="30012"/>
    <cellStyle name="Notas 5 7 4" xfId="30013"/>
    <cellStyle name="Notas 5 8" xfId="30014"/>
    <cellStyle name="Notas 5 9" xfId="30015"/>
    <cellStyle name="Notas 6" xfId="30016"/>
    <cellStyle name="Notas 6 2" xfId="30017"/>
    <cellStyle name="Notas 6 2 2" xfId="30018"/>
    <cellStyle name="Notas 6 2 2 2" xfId="30019"/>
    <cellStyle name="Notas 6 2 2 2 2" xfId="30020"/>
    <cellStyle name="Notas 6 2 2 2 2 2" xfId="30021"/>
    <cellStyle name="Notas 6 2 2 2 2 3" xfId="30022"/>
    <cellStyle name="Notas 6 2 2 2 2 4" xfId="30023"/>
    <cellStyle name="Notas 6 2 2 2 3" xfId="30024"/>
    <cellStyle name="Notas 6 2 2 2 4" xfId="30025"/>
    <cellStyle name="Notas 6 2 2 2 5" xfId="30026"/>
    <cellStyle name="Notas 6 2 2 2 6" xfId="30027"/>
    <cellStyle name="Notas 6 2 2 3" xfId="30028"/>
    <cellStyle name="Notas 6 2 2 3 2" xfId="30029"/>
    <cellStyle name="Notas 6 2 2 3 3" xfId="30030"/>
    <cellStyle name="Notas 6 2 2 3 4" xfId="30031"/>
    <cellStyle name="Notas 6 2 2 4" xfId="30032"/>
    <cellStyle name="Notas 6 2 2 5" xfId="30033"/>
    <cellStyle name="Notas 6 2 2 6" xfId="30034"/>
    <cellStyle name="Notas 6 2 2 7" xfId="30035"/>
    <cellStyle name="Notas 6 2 3" xfId="30036"/>
    <cellStyle name="Notas 6 2 3 2" xfId="30037"/>
    <cellStyle name="Notas 6 2 3 2 2" xfId="30038"/>
    <cellStyle name="Notas 6 2 3 2 3" xfId="30039"/>
    <cellStyle name="Notas 6 2 3 2 4" xfId="30040"/>
    <cellStyle name="Notas 6 2 3 3" xfId="30041"/>
    <cellStyle name="Notas 6 2 3 4" xfId="30042"/>
    <cellStyle name="Notas 6 2 3 5" xfId="30043"/>
    <cellStyle name="Notas 6 2 3 6" xfId="30044"/>
    <cellStyle name="Notas 6 2 4" xfId="30045"/>
    <cellStyle name="Notas 6 2 4 2" xfId="30046"/>
    <cellStyle name="Notas 6 2 4 3" xfId="30047"/>
    <cellStyle name="Notas 6 2 4 4" xfId="30048"/>
    <cellStyle name="Notas 6 2 5" xfId="30049"/>
    <cellStyle name="Notas 6 2 6" xfId="30050"/>
    <cellStyle name="Notas 6 2 7" xfId="30051"/>
    <cellStyle name="Notas 6 2 8" xfId="30052"/>
    <cellStyle name="Notas 6 3" xfId="30053"/>
    <cellStyle name="Notas 6 3 2" xfId="30054"/>
    <cellStyle name="Notas 6 3 2 2" xfId="30055"/>
    <cellStyle name="Notas 6 3 2 2 2" xfId="30056"/>
    <cellStyle name="Notas 6 3 2 2 3" xfId="30057"/>
    <cellStyle name="Notas 6 3 2 2 4" xfId="30058"/>
    <cellStyle name="Notas 6 3 2 3" xfId="30059"/>
    <cellStyle name="Notas 6 3 2 4" xfId="30060"/>
    <cellStyle name="Notas 6 3 2 5" xfId="30061"/>
    <cellStyle name="Notas 6 3 2 6" xfId="30062"/>
    <cellStyle name="Notas 6 3 3" xfId="30063"/>
    <cellStyle name="Notas 6 3 3 2" xfId="30064"/>
    <cellStyle name="Notas 6 3 3 3" xfId="30065"/>
    <cellStyle name="Notas 6 3 3 4" xfId="30066"/>
    <cellStyle name="Notas 6 3 4" xfId="30067"/>
    <cellStyle name="Notas 6 3 5" xfId="30068"/>
    <cellStyle name="Notas 6 3 6" xfId="30069"/>
    <cellStyle name="Notas 6 3 7" xfId="30070"/>
    <cellStyle name="Notas 6 4" xfId="30071"/>
    <cellStyle name="Notas 6 4 2" xfId="30072"/>
    <cellStyle name="Notas 6 4 2 2" xfId="30073"/>
    <cellStyle name="Notas 6 4 2 3" xfId="30074"/>
    <cellStyle name="Notas 6 4 2 4" xfId="30075"/>
    <cellStyle name="Notas 6 4 3" xfId="30076"/>
    <cellStyle name="Notas 6 4 4" xfId="30077"/>
    <cellStyle name="Notas 6 4 5" xfId="30078"/>
    <cellStyle name="Notas 6 4 6" xfId="30079"/>
    <cellStyle name="Notas 6 5" xfId="30080"/>
    <cellStyle name="Notas 6 5 2" xfId="30081"/>
    <cellStyle name="Notas 6 5 3" xfId="30082"/>
    <cellStyle name="Notas 6 5 4" xfId="30083"/>
    <cellStyle name="Notas 6 6" xfId="30084"/>
    <cellStyle name="Notas 6 7" xfId="30085"/>
    <cellStyle name="Notas 6 8" xfId="30086"/>
    <cellStyle name="Notas 6 9" xfId="30087"/>
    <cellStyle name="Notas 7" xfId="30088"/>
    <cellStyle name="Notas 7 2" xfId="30089"/>
    <cellStyle name="Notas 7 2 2" xfId="30090"/>
    <cellStyle name="Notas 7 2 2 2" xfId="30091"/>
    <cellStyle name="Notas 7 2 2 2 2" xfId="30092"/>
    <cellStyle name="Notas 7 2 2 2 2 2" xfId="30093"/>
    <cellStyle name="Notas 7 2 2 2 2 3" xfId="30094"/>
    <cellStyle name="Notas 7 2 2 2 2 4" xfId="30095"/>
    <cellStyle name="Notas 7 2 2 2 3" xfId="30096"/>
    <cellStyle name="Notas 7 2 2 2 4" xfId="30097"/>
    <cellStyle name="Notas 7 2 2 2 5" xfId="30098"/>
    <cellStyle name="Notas 7 2 2 2 6" xfId="30099"/>
    <cellStyle name="Notas 7 2 2 3" xfId="30100"/>
    <cellStyle name="Notas 7 2 2 3 2" xfId="30101"/>
    <cellStyle name="Notas 7 2 2 3 3" xfId="30102"/>
    <cellStyle name="Notas 7 2 2 3 4" xfId="30103"/>
    <cellStyle name="Notas 7 2 2 4" xfId="30104"/>
    <cellStyle name="Notas 7 2 2 5" xfId="30105"/>
    <cellStyle name="Notas 7 2 2 6" xfId="30106"/>
    <cellStyle name="Notas 7 2 2 7" xfId="30107"/>
    <cellStyle name="Notas 7 2 3" xfId="30108"/>
    <cellStyle name="Notas 7 2 3 2" xfId="30109"/>
    <cellStyle name="Notas 7 2 3 2 2" xfId="30110"/>
    <cellStyle name="Notas 7 2 3 2 3" xfId="30111"/>
    <cellStyle name="Notas 7 2 3 2 4" xfId="30112"/>
    <cellStyle name="Notas 7 2 3 3" xfId="30113"/>
    <cellStyle name="Notas 7 2 3 4" xfId="30114"/>
    <cellStyle name="Notas 7 2 3 5" xfId="30115"/>
    <cellStyle name="Notas 7 2 3 6" xfId="30116"/>
    <cellStyle name="Notas 7 2 4" xfId="30117"/>
    <cellStyle name="Notas 7 2 4 2" xfId="30118"/>
    <cellStyle name="Notas 7 2 4 3" xfId="30119"/>
    <cellStyle name="Notas 7 2 4 4" xfId="30120"/>
    <cellStyle name="Notas 7 2 5" xfId="30121"/>
    <cellStyle name="Notas 7 2 6" xfId="30122"/>
    <cellStyle name="Notas 7 2 7" xfId="30123"/>
    <cellStyle name="Notas 7 2 8" xfId="30124"/>
    <cellStyle name="Notas 7 3" xfId="30125"/>
    <cellStyle name="Notas 7 3 2" xfId="30126"/>
    <cellStyle name="Notas 7 3 2 2" xfId="30127"/>
    <cellStyle name="Notas 7 3 2 2 2" xfId="30128"/>
    <cellStyle name="Notas 7 3 2 2 3" xfId="30129"/>
    <cellStyle name="Notas 7 3 2 2 4" xfId="30130"/>
    <cellStyle name="Notas 7 3 2 3" xfId="30131"/>
    <cellStyle name="Notas 7 3 2 4" xfId="30132"/>
    <cellStyle name="Notas 7 3 2 5" xfId="30133"/>
    <cellStyle name="Notas 7 3 2 6" xfId="30134"/>
    <cellStyle name="Notas 7 3 3" xfId="30135"/>
    <cellStyle name="Notas 7 3 3 2" xfId="30136"/>
    <cellStyle name="Notas 7 3 3 3" xfId="30137"/>
    <cellStyle name="Notas 7 3 3 4" xfId="30138"/>
    <cellStyle name="Notas 7 3 4" xfId="30139"/>
    <cellStyle name="Notas 7 3 5" xfId="30140"/>
    <cellStyle name="Notas 7 3 6" xfId="30141"/>
    <cellStyle name="Notas 7 3 7" xfId="30142"/>
    <cellStyle name="Notas 7 4" xfId="30143"/>
    <cellStyle name="Notas 7 4 2" xfId="30144"/>
    <cellStyle name="Notas 7 4 2 2" xfId="30145"/>
    <cellStyle name="Notas 7 4 2 3" xfId="30146"/>
    <cellStyle name="Notas 7 4 2 4" xfId="30147"/>
    <cellStyle name="Notas 7 4 3" xfId="30148"/>
    <cellStyle name="Notas 7 4 4" xfId="30149"/>
    <cellStyle name="Notas 7 4 5" xfId="30150"/>
    <cellStyle name="Notas 7 4 6" xfId="30151"/>
    <cellStyle name="Notas 7 5" xfId="30152"/>
    <cellStyle name="Notas 7 5 2" xfId="30153"/>
    <cellStyle name="Notas 7 5 3" xfId="30154"/>
    <cellStyle name="Notas 7 5 4" xfId="30155"/>
    <cellStyle name="Notas 7 6" xfId="30156"/>
    <cellStyle name="Notas 7 7" xfId="30157"/>
    <cellStyle name="Notas 7 8" xfId="30158"/>
    <cellStyle name="Notas 7 9" xfId="30159"/>
    <cellStyle name="Notas 8" xfId="30160"/>
    <cellStyle name="Notas 8 2" xfId="30161"/>
    <cellStyle name="Notas 8 2 2" xfId="30162"/>
    <cellStyle name="Notas 8 2 2 2" xfId="30163"/>
    <cellStyle name="Notas 8 2 2 2 2" xfId="30164"/>
    <cellStyle name="Notas 8 2 2 2 2 2" xfId="30165"/>
    <cellStyle name="Notas 8 2 2 2 2 3" xfId="30166"/>
    <cellStyle name="Notas 8 2 2 2 2 4" xfId="30167"/>
    <cellStyle name="Notas 8 2 2 2 3" xfId="30168"/>
    <cellStyle name="Notas 8 2 2 2 4" xfId="30169"/>
    <cellStyle name="Notas 8 2 2 2 5" xfId="30170"/>
    <cellStyle name="Notas 8 2 2 2 6" xfId="30171"/>
    <cellStyle name="Notas 8 2 2 3" xfId="30172"/>
    <cellStyle name="Notas 8 2 2 3 2" xfId="30173"/>
    <cellStyle name="Notas 8 2 2 3 3" xfId="30174"/>
    <cellStyle name="Notas 8 2 2 3 4" xfId="30175"/>
    <cellStyle name="Notas 8 2 2 4" xfId="30176"/>
    <cellStyle name="Notas 8 2 2 5" xfId="30177"/>
    <cellStyle name="Notas 8 2 2 6" xfId="30178"/>
    <cellStyle name="Notas 8 2 2 7" xfId="30179"/>
    <cellStyle name="Notas 8 2 3" xfId="30180"/>
    <cellStyle name="Notas 8 2 3 2" xfId="30181"/>
    <cellStyle name="Notas 8 2 3 2 2" xfId="30182"/>
    <cellStyle name="Notas 8 2 3 2 3" xfId="30183"/>
    <cellStyle name="Notas 8 2 3 2 4" xfId="30184"/>
    <cellStyle name="Notas 8 2 3 3" xfId="30185"/>
    <cellStyle name="Notas 8 2 3 4" xfId="30186"/>
    <cellStyle name="Notas 8 2 3 5" xfId="30187"/>
    <cellStyle name="Notas 8 2 3 6" xfId="30188"/>
    <cellStyle name="Notas 8 2 4" xfId="30189"/>
    <cellStyle name="Notas 8 2 4 2" xfId="30190"/>
    <cellStyle name="Notas 8 2 4 3" xfId="30191"/>
    <cellStyle name="Notas 8 2 4 4" xfId="30192"/>
    <cellStyle name="Notas 8 2 5" xfId="30193"/>
    <cellStyle name="Notas 8 2 6" xfId="30194"/>
    <cellStyle name="Notas 8 2 7" xfId="30195"/>
    <cellStyle name="Notas 8 2 8" xfId="30196"/>
    <cellStyle name="Notas 8 3" xfId="30197"/>
    <cellStyle name="Notas 8 3 2" xfId="30198"/>
    <cellStyle name="Notas 8 3 2 2" xfId="30199"/>
    <cellStyle name="Notas 8 3 2 2 2" xfId="30200"/>
    <cellStyle name="Notas 8 3 2 2 3" xfId="30201"/>
    <cellStyle name="Notas 8 3 2 2 4" xfId="30202"/>
    <cellStyle name="Notas 8 3 2 3" xfId="30203"/>
    <cellStyle name="Notas 8 3 2 4" xfId="30204"/>
    <cellStyle name="Notas 8 3 2 5" xfId="30205"/>
    <cellStyle name="Notas 8 3 2 6" xfId="30206"/>
    <cellStyle name="Notas 8 3 3" xfId="30207"/>
    <cellStyle name="Notas 8 3 3 2" xfId="30208"/>
    <cellStyle name="Notas 8 3 3 3" xfId="30209"/>
    <cellStyle name="Notas 8 3 3 4" xfId="30210"/>
    <cellStyle name="Notas 8 3 4" xfId="30211"/>
    <cellStyle name="Notas 8 3 5" xfId="30212"/>
    <cellStyle name="Notas 8 3 6" xfId="30213"/>
    <cellStyle name="Notas 8 3 7" xfId="30214"/>
    <cellStyle name="Notas 8 4" xfId="30215"/>
    <cellStyle name="Notas 8 4 2" xfId="30216"/>
    <cellStyle name="Notas 8 4 2 2" xfId="30217"/>
    <cellStyle name="Notas 8 4 2 3" xfId="30218"/>
    <cellStyle name="Notas 8 4 2 4" xfId="30219"/>
    <cellStyle name="Notas 8 4 3" xfId="30220"/>
    <cellStyle name="Notas 8 4 4" xfId="30221"/>
    <cellStyle name="Notas 8 4 5" xfId="30222"/>
    <cellStyle name="Notas 8 4 6" xfId="30223"/>
    <cellStyle name="Notas 8 5" xfId="30224"/>
    <cellStyle name="Notas 8 5 2" xfId="30225"/>
    <cellStyle name="Notas 8 5 3" xfId="30226"/>
    <cellStyle name="Notas 8 5 4" xfId="30227"/>
    <cellStyle name="Notas 8 6" xfId="30228"/>
    <cellStyle name="Notas 8 7" xfId="30229"/>
    <cellStyle name="Notas 8 8" xfId="30230"/>
    <cellStyle name="Notas 8 9" xfId="30231"/>
    <cellStyle name="Notas 9" xfId="30232"/>
    <cellStyle name="Notas 9 2" xfId="30233"/>
    <cellStyle name="Notas 9 2 2" xfId="30234"/>
    <cellStyle name="Notas 9 2 2 2" xfId="30235"/>
    <cellStyle name="Notas 9 2 2 2 2" xfId="30236"/>
    <cellStyle name="Notas 9 2 2 2 2 2" xfId="30237"/>
    <cellStyle name="Notas 9 2 2 2 2 3" xfId="30238"/>
    <cellStyle name="Notas 9 2 2 2 2 4" xfId="30239"/>
    <cellStyle name="Notas 9 2 2 2 3" xfId="30240"/>
    <cellStyle name="Notas 9 2 2 2 4" xfId="30241"/>
    <cellStyle name="Notas 9 2 2 2 5" xfId="30242"/>
    <cellStyle name="Notas 9 2 2 2 6" xfId="30243"/>
    <cellStyle name="Notas 9 2 2 3" xfId="30244"/>
    <cellStyle name="Notas 9 2 2 3 2" xfId="30245"/>
    <cellStyle name="Notas 9 2 2 3 3" xfId="30246"/>
    <cellStyle name="Notas 9 2 2 3 4" xfId="30247"/>
    <cellStyle name="Notas 9 2 2 4" xfId="30248"/>
    <cellStyle name="Notas 9 2 2 5" xfId="30249"/>
    <cellStyle name="Notas 9 2 2 6" xfId="30250"/>
    <cellStyle name="Notas 9 2 2 7" xfId="30251"/>
    <cellStyle name="Notas 9 2 3" xfId="30252"/>
    <cellStyle name="Notas 9 2 3 2" xfId="30253"/>
    <cellStyle name="Notas 9 2 3 2 2" xfId="30254"/>
    <cellStyle name="Notas 9 2 3 2 3" xfId="30255"/>
    <cellStyle name="Notas 9 2 3 2 4" xfId="30256"/>
    <cellStyle name="Notas 9 2 3 3" xfId="30257"/>
    <cellStyle name="Notas 9 2 3 4" xfId="30258"/>
    <cellStyle name="Notas 9 2 3 5" xfId="30259"/>
    <cellStyle name="Notas 9 2 3 6" xfId="30260"/>
    <cellStyle name="Notas 9 2 4" xfId="30261"/>
    <cellStyle name="Notas 9 2 4 2" xfId="30262"/>
    <cellStyle name="Notas 9 2 4 3" xfId="30263"/>
    <cellStyle name="Notas 9 2 4 4" xfId="30264"/>
    <cellStyle name="Notas 9 2 5" xfId="30265"/>
    <cellStyle name="Notas 9 2 6" xfId="30266"/>
    <cellStyle name="Notas 9 2 7" xfId="30267"/>
    <cellStyle name="Notas 9 2 8" xfId="30268"/>
    <cellStyle name="Notas 9 3" xfId="30269"/>
    <cellStyle name="Notas 9 3 2" xfId="30270"/>
    <cellStyle name="Notas 9 3 2 2" xfId="30271"/>
    <cellStyle name="Notas 9 3 2 2 2" xfId="30272"/>
    <cellStyle name="Notas 9 3 2 2 3" xfId="30273"/>
    <cellStyle name="Notas 9 3 2 2 4" xfId="30274"/>
    <cellStyle name="Notas 9 3 2 3" xfId="30275"/>
    <cellStyle name="Notas 9 3 2 4" xfId="30276"/>
    <cellStyle name="Notas 9 3 2 5" xfId="30277"/>
    <cellStyle name="Notas 9 3 2 6" xfId="30278"/>
    <cellStyle name="Notas 9 3 3" xfId="30279"/>
    <cellStyle name="Notas 9 3 3 2" xfId="30280"/>
    <cellStyle name="Notas 9 3 3 3" xfId="30281"/>
    <cellStyle name="Notas 9 3 3 4" xfId="30282"/>
    <cellStyle name="Notas 9 3 4" xfId="30283"/>
    <cellStyle name="Notas 9 3 5" xfId="30284"/>
    <cellStyle name="Notas 9 3 6" xfId="30285"/>
    <cellStyle name="Notas 9 3 7" xfId="30286"/>
    <cellStyle name="Notas 9 4" xfId="30287"/>
    <cellStyle name="Notas 9 4 2" xfId="30288"/>
    <cellStyle name="Notas 9 4 2 2" xfId="30289"/>
    <cellStyle name="Notas 9 4 2 3" xfId="30290"/>
    <cellStyle name="Notas 9 4 2 4" xfId="30291"/>
    <cellStyle name="Notas 9 4 3" xfId="30292"/>
    <cellStyle name="Notas 9 4 4" xfId="30293"/>
    <cellStyle name="Notas 9 4 5" xfId="30294"/>
    <cellStyle name="Notas 9 4 6" xfId="30295"/>
    <cellStyle name="Notas 9 5" xfId="30296"/>
    <cellStyle name="Notas 9 5 2" xfId="30297"/>
    <cellStyle name="Notas 9 5 3" xfId="30298"/>
    <cellStyle name="Notas 9 5 4" xfId="30299"/>
    <cellStyle name="Notas 9 6" xfId="30300"/>
    <cellStyle name="Notas 9 7" xfId="30301"/>
    <cellStyle name="Notas 9 8" xfId="30302"/>
    <cellStyle name="Notas 9 9" xfId="30303"/>
    <cellStyle name="Notas_Debt Profile" xfId="30304"/>
    <cellStyle name="Note 2" xfId="30305"/>
    <cellStyle name="Note 2 10" xfId="30306"/>
    <cellStyle name="Note 2 10 2" xfId="30307"/>
    <cellStyle name="Note 2 10 2 2" xfId="30308"/>
    <cellStyle name="Note 2 10 2 2 2" xfId="30309"/>
    <cellStyle name="Note 2 10 2 2 2 2" xfId="30310"/>
    <cellStyle name="Note 2 10 2 2 2 3" xfId="30311"/>
    <cellStyle name="Note 2 10 2 2 2 4" xfId="30312"/>
    <cellStyle name="Note 2 10 2 2 3" xfId="30313"/>
    <cellStyle name="Note 2 10 2 2 4" xfId="30314"/>
    <cellStyle name="Note 2 10 2 2 5" xfId="30315"/>
    <cellStyle name="Note 2 10 2 2 6" xfId="30316"/>
    <cellStyle name="Note 2 10 2 3" xfId="30317"/>
    <cellStyle name="Note 2 10 2 3 2" xfId="30318"/>
    <cellStyle name="Note 2 10 2 3 3" xfId="30319"/>
    <cellStyle name="Note 2 10 2 3 4" xfId="30320"/>
    <cellStyle name="Note 2 10 2 4" xfId="30321"/>
    <cellStyle name="Note 2 10 2 5" xfId="30322"/>
    <cellStyle name="Note 2 10 2 6" xfId="30323"/>
    <cellStyle name="Note 2 10 2 7" xfId="30324"/>
    <cellStyle name="Note 2 10 3" xfId="30325"/>
    <cellStyle name="Note 2 10 3 2" xfId="30326"/>
    <cellStyle name="Note 2 10 3 2 2" xfId="30327"/>
    <cellStyle name="Note 2 10 3 2 3" xfId="30328"/>
    <cellStyle name="Note 2 10 3 2 4" xfId="30329"/>
    <cellStyle name="Note 2 10 3 3" xfId="30330"/>
    <cellStyle name="Note 2 10 3 4" xfId="30331"/>
    <cellStyle name="Note 2 10 3 5" xfId="30332"/>
    <cellStyle name="Note 2 10 3 6" xfId="30333"/>
    <cellStyle name="Note 2 10 4" xfId="30334"/>
    <cellStyle name="Note 2 10 4 2" xfId="30335"/>
    <cellStyle name="Note 2 10 4 3" xfId="30336"/>
    <cellStyle name="Note 2 10 4 4" xfId="30337"/>
    <cellStyle name="Note 2 10 5" xfId="30338"/>
    <cellStyle name="Note 2 10 6" xfId="30339"/>
    <cellStyle name="Note 2 10 7" xfId="30340"/>
    <cellStyle name="Note 2 10 8" xfId="30341"/>
    <cellStyle name="Note 2 11" xfId="30342"/>
    <cellStyle name="Note 2 11 2" xfId="30343"/>
    <cellStyle name="Note 2 11 2 2" xfId="30344"/>
    <cellStyle name="Note 2 11 2 2 2" xfId="30345"/>
    <cellStyle name="Note 2 11 2 2 2 2" xfId="30346"/>
    <cellStyle name="Note 2 11 2 2 2 3" xfId="30347"/>
    <cellStyle name="Note 2 11 2 2 2 4" xfId="30348"/>
    <cellStyle name="Note 2 11 2 2 3" xfId="30349"/>
    <cellStyle name="Note 2 11 2 2 4" xfId="30350"/>
    <cellStyle name="Note 2 11 2 2 5" xfId="30351"/>
    <cellStyle name="Note 2 11 2 2 6" xfId="30352"/>
    <cellStyle name="Note 2 11 2 3" xfId="30353"/>
    <cellStyle name="Note 2 11 2 3 2" xfId="30354"/>
    <cellStyle name="Note 2 11 2 3 3" xfId="30355"/>
    <cellStyle name="Note 2 11 2 3 4" xfId="30356"/>
    <cellStyle name="Note 2 11 2 4" xfId="30357"/>
    <cellStyle name="Note 2 11 2 5" xfId="30358"/>
    <cellStyle name="Note 2 11 2 6" xfId="30359"/>
    <cellStyle name="Note 2 11 2 7" xfId="30360"/>
    <cellStyle name="Note 2 11 3" xfId="30361"/>
    <cellStyle name="Note 2 11 3 2" xfId="30362"/>
    <cellStyle name="Note 2 11 3 2 2" xfId="30363"/>
    <cellStyle name="Note 2 11 3 2 3" xfId="30364"/>
    <cellStyle name="Note 2 11 3 2 4" xfId="30365"/>
    <cellStyle name="Note 2 11 3 3" xfId="30366"/>
    <cellStyle name="Note 2 11 3 4" xfId="30367"/>
    <cellStyle name="Note 2 11 3 5" xfId="30368"/>
    <cellStyle name="Note 2 11 3 6" xfId="30369"/>
    <cellStyle name="Note 2 11 4" xfId="30370"/>
    <cellStyle name="Note 2 11 4 2" xfId="30371"/>
    <cellStyle name="Note 2 11 4 3" xfId="30372"/>
    <cellStyle name="Note 2 11 4 4" xfId="30373"/>
    <cellStyle name="Note 2 11 5" xfId="30374"/>
    <cellStyle name="Note 2 11 6" xfId="30375"/>
    <cellStyle name="Note 2 11 7" xfId="30376"/>
    <cellStyle name="Note 2 11 8" xfId="30377"/>
    <cellStyle name="Note 2 12" xfId="30378"/>
    <cellStyle name="Note 2 12 2" xfId="30379"/>
    <cellStyle name="Note 2 12 2 2" xfId="30380"/>
    <cellStyle name="Note 2 12 2 2 2" xfId="30381"/>
    <cellStyle name="Note 2 12 2 2 2 2" xfId="30382"/>
    <cellStyle name="Note 2 12 2 2 2 3" xfId="30383"/>
    <cellStyle name="Note 2 12 2 2 2 4" xfId="30384"/>
    <cellStyle name="Note 2 12 2 2 3" xfId="30385"/>
    <cellStyle name="Note 2 12 2 2 4" xfId="30386"/>
    <cellStyle name="Note 2 12 2 2 5" xfId="30387"/>
    <cellStyle name="Note 2 12 2 2 6" xfId="30388"/>
    <cellStyle name="Note 2 12 2 3" xfId="30389"/>
    <cellStyle name="Note 2 12 2 3 2" xfId="30390"/>
    <cellStyle name="Note 2 12 2 3 3" xfId="30391"/>
    <cellStyle name="Note 2 12 2 3 4" xfId="30392"/>
    <cellStyle name="Note 2 12 2 4" xfId="30393"/>
    <cellStyle name="Note 2 12 2 5" xfId="30394"/>
    <cellStyle name="Note 2 12 2 6" xfId="30395"/>
    <cellStyle name="Note 2 12 2 7" xfId="30396"/>
    <cellStyle name="Note 2 12 3" xfId="30397"/>
    <cellStyle name="Note 2 12 3 2" xfId="30398"/>
    <cellStyle name="Note 2 12 3 2 2" xfId="30399"/>
    <cellStyle name="Note 2 12 3 2 3" xfId="30400"/>
    <cellStyle name="Note 2 12 3 2 4" xfId="30401"/>
    <cellStyle name="Note 2 12 3 3" xfId="30402"/>
    <cellStyle name="Note 2 12 3 4" xfId="30403"/>
    <cellStyle name="Note 2 12 3 5" xfId="30404"/>
    <cellStyle name="Note 2 12 3 6" xfId="30405"/>
    <cellStyle name="Note 2 12 4" xfId="30406"/>
    <cellStyle name="Note 2 12 4 2" xfId="30407"/>
    <cellStyle name="Note 2 12 4 3" xfId="30408"/>
    <cellStyle name="Note 2 12 4 4" xfId="30409"/>
    <cellStyle name="Note 2 12 5" xfId="30410"/>
    <cellStyle name="Note 2 12 6" xfId="30411"/>
    <cellStyle name="Note 2 12 7" xfId="30412"/>
    <cellStyle name="Note 2 12 8" xfId="30413"/>
    <cellStyle name="Note 2 13" xfId="30414"/>
    <cellStyle name="Note 2 13 2" xfId="30415"/>
    <cellStyle name="Note 2 13 2 2" xfId="30416"/>
    <cellStyle name="Note 2 13 2 2 2" xfId="30417"/>
    <cellStyle name="Note 2 13 2 2 2 2" xfId="30418"/>
    <cellStyle name="Note 2 13 2 2 2 3" xfId="30419"/>
    <cellStyle name="Note 2 13 2 2 2 4" xfId="30420"/>
    <cellStyle name="Note 2 13 2 2 3" xfId="30421"/>
    <cellStyle name="Note 2 13 2 2 4" xfId="30422"/>
    <cellStyle name="Note 2 13 2 2 5" xfId="30423"/>
    <cellStyle name="Note 2 13 2 2 6" xfId="30424"/>
    <cellStyle name="Note 2 13 2 3" xfId="30425"/>
    <cellStyle name="Note 2 13 2 3 2" xfId="30426"/>
    <cellStyle name="Note 2 13 2 3 3" xfId="30427"/>
    <cellStyle name="Note 2 13 2 3 4" xfId="30428"/>
    <cellStyle name="Note 2 13 2 4" xfId="30429"/>
    <cellStyle name="Note 2 13 2 5" xfId="30430"/>
    <cellStyle name="Note 2 13 2 6" xfId="30431"/>
    <cellStyle name="Note 2 13 2 7" xfId="30432"/>
    <cellStyle name="Note 2 13 3" xfId="30433"/>
    <cellStyle name="Note 2 13 3 2" xfId="30434"/>
    <cellStyle name="Note 2 13 3 2 2" xfId="30435"/>
    <cellStyle name="Note 2 13 3 2 3" xfId="30436"/>
    <cellStyle name="Note 2 13 3 2 4" xfId="30437"/>
    <cellStyle name="Note 2 13 3 3" xfId="30438"/>
    <cellStyle name="Note 2 13 3 4" xfId="30439"/>
    <cellStyle name="Note 2 13 3 5" xfId="30440"/>
    <cellStyle name="Note 2 13 3 6" xfId="30441"/>
    <cellStyle name="Note 2 13 4" xfId="30442"/>
    <cellStyle name="Note 2 13 4 2" xfId="30443"/>
    <cellStyle name="Note 2 13 4 3" xfId="30444"/>
    <cellStyle name="Note 2 13 4 4" xfId="30445"/>
    <cellStyle name="Note 2 13 5" xfId="30446"/>
    <cellStyle name="Note 2 13 6" xfId="30447"/>
    <cellStyle name="Note 2 13 7" xfId="30448"/>
    <cellStyle name="Note 2 13 8" xfId="30449"/>
    <cellStyle name="Note 2 14" xfId="30450"/>
    <cellStyle name="Note 2 14 2" xfId="30451"/>
    <cellStyle name="Note 2 14 2 2" xfId="30452"/>
    <cellStyle name="Note 2 14 2 2 2" xfId="30453"/>
    <cellStyle name="Note 2 14 2 2 2 2" xfId="30454"/>
    <cellStyle name="Note 2 14 2 2 2 3" xfId="30455"/>
    <cellStyle name="Note 2 14 2 2 2 4" xfId="30456"/>
    <cellStyle name="Note 2 14 2 2 3" xfId="30457"/>
    <cellStyle name="Note 2 14 2 2 4" xfId="30458"/>
    <cellStyle name="Note 2 14 2 2 5" xfId="30459"/>
    <cellStyle name="Note 2 14 2 2 6" xfId="30460"/>
    <cellStyle name="Note 2 14 2 3" xfId="30461"/>
    <cellStyle name="Note 2 14 2 3 2" xfId="30462"/>
    <cellStyle name="Note 2 14 2 3 3" xfId="30463"/>
    <cellStyle name="Note 2 14 2 3 4" xfId="30464"/>
    <cellStyle name="Note 2 14 2 4" xfId="30465"/>
    <cellStyle name="Note 2 14 2 5" xfId="30466"/>
    <cellStyle name="Note 2 14 2 6" xfId="30467"/>
    <cellStyle name="Note 2 14 2 7" xfId="30468"/>
    <cellStyle name="Note 2 14 3" xfId="30469"/>
    <cellStyle name="Note 2 14 3 2" xfId="30470"/>
    <cellStyle name="Note 2 14 3 2 2" xfId="30471"/>
    <cellStyle name="Note 2 14 3 2 3" xfId="30472"/>
    <cellStyle name="Note 2 14 3 2 4" xfId="30473"/>
    <cellStyle name="Note 2 14 3 3" xfId="30474"/>
    <cellStyle name="Note 2 14 3 4" xfId="30475"/>
    <cellStyle name="Note 2 14 3 5" xfId="30476"/>
    <cellStyle name="Note 2 14 3 6" xfId="30477"/>
    <cellStyle name="Note 2 14 4" xfId="30478"/>
    <cellStyle name="Note 2 14 4 2" xfId="30479"/>
    <cellStyle name="Note 2 14 4 3" xfId="30480"/>
    <cellStyle name="Note 2 14 4 4" xfId="30481"/>
    <cellStyle name="Note 2 14 5" xfId="30482"/>
    <cellStyle name="Note 2 14 6" xfId="30483"/>
    <cellStyle name="Note 2 14 7" xfId="30484"/>
    <cellStyle name="Note 2 14 8" xfId="30485"/>
    <cellStyle name="Note 2 15" xfId="30486"/>
    <cellStyle name="Note 2 15 2" xfId="30487"/>
    <cellStyle name="Note 2 15 2 2" xfId="30488"/>
    <cellStyle name="Note 2 15 2 2 2" xfId="30489"/>
    <cellStyle name="Note 2 15 2 2 2 2" xfId="30490"/>
    <cellStyle name="Note 2 15 2 2 2 3" xfId="30491"/>
    <cellStyle name="Note 2 15 2 2 2 4" xfId="30492"/>
    <cellStyle name="Note 2 15 2 2 3" xfId="30493"/>
    <cellStyle name="Note 2 15 2 2 4" xfId="30494"/>
    <cellStyle name="Note 2 15 2 2 5" xfId="30495"/>
    <cellStyle name="Note 2 15 2 2 6" xfId="30496"/>
    <cellStyle name="Note 2 15 2 3" xfId="30497"/>
    <cellStyle name="Note 2 15 2 3 2" xfId="30498"/>
    <cellStyle name="Note 2 15 2 3 3" xfId="30499"/>
    <cellStyle name="Note 2 15 2 3 4" xfId="30500"/>
    <cellStyle name="Note 2 15 2 4" xfId="30501"/>
    <cellStyle name="Note 2 15 2 5" xfId="30502"/>
    <cellStyle name="Note 2 15 2 6" xfId="30503"/>
    <cellStyle name="Note 2 15 2 7" xfId="30504"/>
    <cellStyle name="Note 2 15 3" xfId="30505"/>
    <cellStyle name="Note 2 15 3 2" xfId="30506"/>
    <cellStyle name="Note 2 15 3 2 2" xfId="30507"/>
    <cellStyle name="Note 2 15 3 2 3" xfId="30508"/>
    <cellStyle name="Note 2 15 3 2 4" xfId="30509"/>
    <cellStyle name="Note 2 15 3 3" xfId="30510"/>
    <cellStyle name="Note 2 15 3 4" xfId="30511"/>
    <cellStyle name="Note 2 15 3 5" xfId="30512"/>
    <cellStyle name="Note 2 15 3 6" xfId="30513"/>
    <cellStyle name="Note 2 15 4" xfId="30514"/>
    <cellStyle name="Note 2 15 4 2" xfId="30515"/>
    <cellStyle name="Note 2 15 4 3" xfId="30516"/>
    <cellStyle name="Note 2 15 4 4" xfId="30517"/>
    <cellStyle name="Note 2 15 5" xfId="30518"/>
    <cellStyle name="Note 2 15 6" xfId="30519"/>
    <cellStyle name="Note 2 15 7" xfId="30520"/>
    <cellStyle name="Note 2 15 8" xfId="30521"/>
    <cellStyle name="Note 2 16" xfId="30522"/>
    <cellStyle name="Note 2 16 2" xfId="30523"/>
    <cellStyle name="Note 2 16 2 2" xfId="30524"/>
    <cellStyle name="Note 2 16 2 2 2" xfId="30525"/>
    <cellStyle name="Note 2 16 2 2 3" xfId="30526"/>
    <cellStyle name="Note 2 16 2 2 4" xfId="30527"/>
    <cellStyle name="Note 2 16 2 3" xfId="30528"/>
    <cellStyle name="Note 2 16 2 4" xfId="30529"/>
    <cellStyle name="Note 2 16 2 5" xfId="30530"/>
    <cellStyle name="Note 2 16 2 6" xfId="30531"/>
    <cellStyle name="Note 2 16 3" xfId="30532"/>
    <cellStyle name="Note 2 16 3 2" xfId="30533"/>
    <cellStyle name="Note 2 16 3 3" xfId="30534"/>
    <cellStyle name="Note 2 16 3 4" xfId="30535"/>
    <cellStyle name="Note 2 16 4" xfId="30536"/>
    <cellStyle name="Note 2 16 5" xfId="30537"/>
    <cellStyle name="Note 2 16 6" xfId="30538"/>
    <cellStyle name="Note 2 16 7" xfId="30539"/>
    <cellStyle name="Note 2 17" xfId="30540"/>
    <cellStyle name="Note 2 17 2" xfId="30541"/>
    <cellStyle name="Note 2 17 2 2" xfId="30542"/>
    <cellStyle name="Note 2 17 2 3" xfId="30543"/>
    <cellStyle name="Note 2 17 2 4" xfId="30544"/>
    <cellStyle name="Note 2 17 3" xfId="30545"/>
    <cellStyle name="Note 2 17 4" xfId="30546"/>
    <cellStyle name="Note 2 17 5" xfId="30547"/>
    <cellStyle name="Note 2 17 6" xfId="30548"/>
    <cellStyle name="Note 2 18" xfId="30549"/>
    <cellStyle name="Note 2 18 2" xfId="30550"/>
    <cellStyle name="Note 2 18 3" xfId="30551"/>
    <cellStyle name="Note 2 18 4" xfId="30552"/>
    <cellStyle name="Note 2 19" xfId="30553"/>
    <cellStyle name="Note 2 2" xfId="30554"/>
    <cellStyle name="Note 2 2 2" xfId="30555"/>
    <cellStyle name="Note 2 2 2 2" xfId="30556"/>
    <cellStyle name="Note 2 2 2 2 2" xfId="30557"/>
    <cellStyle name="Note 2 2 2 2 2 2" xfId="30558"/>
    <cellStyle name="Note 2 2 2 2 3" xfId="30559"/>
    <cellStyle name="Note 2 2 2 3" xfId="30560"/>
    <cellStyle name="Note 2 2 2 3 2" xfId="30561"/>
    <cellStyle name="Note 2 2 2 4" xfId="30562"/>
    <cellStyle name="Note 2 2 3" xfId="30563"/>
    <cellStyle name="Note 2 2 3 2" xfId="30564"/>
    <cellStyle name="Note 2 2 3 2 2" xfId="30565"/>
    <cellStyle name="Note 2 2 3 2 2 2" xfId="30566"/>
    <cellStyle name="Note 2 2 3 2 3" xfId="30567"/>
    <cellStyle name="Note 2 2 3 3" xfId="30568"/>
    <cellStyle name="Note 2 2 3 3 2" xfId="30569"/>
    <cellStyle name="Note 2 2 3 4" xfId="30570"/>
    <cellStyle name="Note 2 2 4" xfId="30571"/>
    <cellStyle name="Note 2 2 4 2" xfId="30572"/>
    <cellStyle name="Note 2 2 4 2 2" xfId="30573"/>
    <cellStyle name="Note 2 2 4 3" xfId="30574"/>
    <cellStyle name="Note 2 2 5" xfId="30575"/>
    <cellStyle name="Note 2 2 5 2" xfId="30576"/>
    <cellStyle name="Note 2 2 6" xfId="30577"/>
    <cellStyle name="Note 2 20" xfId="30578"/>
    <cellStyle name="Note 2 21" xfId="30579"/>
    <cellStyle name="Note 2 22" xfId="30580"/>
    <cellStyle name="Note 2 3" xfId="30581"/>
    <cellStyle name="Note 2 3 2" xfId="30582"/>
    <cellStyle name="Note 2 3 2 2" xfId="30583"/>
    <cellStyle name="Note 2 3 2 2 2" xfId="30584"/>
    <cellStyle name="Note 2 3 2 2 2 2" xfId="30585"/>
    <cellStyle name="Note 2 3 2 2 3" xfId="30586"/>
    <cellStyle name="Note 2 3 2 3" xfId="30587"/>
    <cellStyle name="Note 2 3 2 3 2" xfId="30588"/>
    <cellStyle name="Note 2 3 2 4" xfId="30589"/>
    <cellStyle name="Note 2 3 3" xfId="30590"/>
    <cellStyle name="Note 2 3 3 2" xfId="30591"/>
    <cellStyle name="Note 2 3 3 2 2" xfId="30592"/>
    <cellStyle name="Note 2 3 3 2 2 2" xfId="30593"/>
    <cellStyle name="Note 2 3 3 2 3" xfId="30594"/>
    <cellStyle name="Note 2 3 3 3" xfId="30595"/>
    <cellStyle name="Note 2 3 3 3 2" xfId="30596"/>
    <cellStyle name="Note 2 3 3 4" xfId="30597"/>
    <cellStyle name="Note 2 3 4" xfId="30598"/>
    <cellStyle name="Note 2 3 4 2" xfId="30599"/>
    <cellStyle name="Note 2 3 4 2 2" xfId="30600"/>
    <cellStyle name="Note 2 3 4 3" xfId="30601"/>
    <cellStyle name="Note 2 3 5" xfId="30602"/>
    <cellStyle name="Note 2 3 5 2" xfId="30603"/>
    <cellStyle name="Note 2 3 6" xfId="30604"/>
    <cellStyle name="Note 2 4" xfId="30605"/>
    <cellStyle name="Note 2 4 2" xfId="30606"/>
    <cellStyle name="Note 2 4 2 2" xfId="30607"/>
    <cellStyle name="Note 2 4 2 2 2" xfId="30608"/>
    <cellStyle name="Note 2 4 2 2 2 2" xfId="30609"/>
    <cellStyle name="Note 2 4 2 2 2 2 2" xfId="30610"/>
    <cellStyle name="Note 2 4 2 2 2 2 3" xfId="30611"/>
    <cellStyle name="Note 2 4 2 2 2 2 4" xfId="30612"/>
    <cellStyle name="Note 2 4 2 2 2 3" xfId="30613"/>
    <cellStyle name="Note 2 4 2 2 2 4" xfId="30614"/>
    <cellStyle name="Note 2 4 2 2 2 5" xfId="30615"/>
    <cellStyle name="Note 2 4 2 2 2 6" xfId="30616"/>
    <cellStyle name="Note 2 4 2 2 3" xfId="30617"/>
    <cellStyle name="Note 2 4 2 2 3 2" xfId="30618"/>
    <cellStyle name="Note 2 4 2 2 3 3" xfId="30619"/>
    <cellStyle name="Note 2 4 2 2 3 4" xfId="30620"/>
    <cellStyle name="Note 2 4 2 2 4" xfId="30621"/>
    <cellStyle name="Note 2 4 2 2 5" xfId="30622"/>
    <cellStyle name="Note 2 4 2 2 6" xfId="30623"/>
    <cellStyle name="Note 2 4 2 2 7" xfId="30624"/>
    <cellStyle name="Note 2 4 2 3" xfId="30625"/>
    <cellStyle name="Note 2 4 2 3 2" xfId="30626"/>
    <cellStyle name="Note 2 4 2 3 2 2" xfId="30627"/>
    <cellStyle name="Note 2 4 2 3 2 3" xfId="30628"/>
    <cellStyle name="Note 2 4 2 3 2 4" xfId="30629"/>
    <cellStyle name="Note 2 4 2 3 3" xfId="30630"/>
    <cellStyle name="Note 2 4 2 3 4" xfId="30631"/>
    <cellStyle name="Note 2 4 2 3 5" xfId="30632"/>
    <cellStyle name="Note 2 4 2 3 6" xfId="30633"/>
    <cellStyle name="Note 2 4 2 4" xfId="30634"/>
    <cellStyle name="Note 2 4 2 4 2" xfId="30635"/>
    <cellStyle name="Note 2 4 2 4 3" xfId="30636"/>
    <cellStyle name="Note 2 4 2 4 4" xfId="30637"/>
    <cellStyle name="Note 2 4 2 5" xfId="30638"/>
    <cellStyle name="Note 2 4 2 6" xfId="30639"/>
    <cellStyle name="Note 2 4 2 7" xfId="30640"/>
    <cellStyle name="Note 2 4 2 8" xfId="30641"/>
    <cellStyle name="Note 2 4 3" xfId="30642"/>
    <cellStyle name="Note 2 4 3 2" xfId="30643"/>
    <cellStyle name="Note 2 4 3 2 2" xfId="30644"/>
    <cellStyle name="Note 2 4 3 2 2 2" xfId="30645"/>
    <cellStyle name="Note 2 4 3 2 2 3" xfId="30646"/>
    <cellStyle name="Note 2 4 3 2 2 4" xfId="30647"/>
    <cellStyle name="Note 2 4 3 2 3" xfId="30648"/>
    <cellStyle name="Note 2 4 3 2 4" xfId="30649"/>
    <cellStyle name="Note 2 4 3 2 5" xfId="30650"/>
    <cellStyle name="Note 2 4 3 2 6" xfId="30651"/>
    <cellStyle name="Note 2 4 3 3" xfId="30652"/>
    <cellStyle name="Note 2 4 3 3 2" xfId="30653"/>
    <cellStyle name="Note 2 4 3 3 3" xfId="30654"/>
    <cellStyle name="Note 2 4 3 3 4" xfId="30655"/>
    <cellStyle name="Note 2 4 3 4" xfId="30656"/>
    <cellStyle name="Note 2 4 3 5" xfId="30657"/>
    <cellStyle name="Note 2 4 3 6" xfId="30658"/>
    <cellStyle name="Note 2 4 3 7" xfId="30659"/>
    <cellStyle name="Note 2 4 4" xfId="30660"/>
    <cellStyle name="Note 2 4 4 2" xfId="30661"/>
    <cellStyle name="Note 2 4 4 2 2" xfId="30662"/>
    <cellStyle name="Note 2 4 4 2 3" xfId="30663"/>
    <cellStyle name="Note 2 4 4 2 4" xfId="30664"/>
    <cellStyle name="Note 2 4 4 3" xfId="30665"/>
    <cellStyle name="Note 2 4 4 4" xfId="30666"/>
    <cellStyle name="Note 2 4 4 5" xfId="30667"/>
    <cellStyle name="Note 2 4 4 6" xfId="30668"/>
    <cellStyle name="Note 2 4 5" xfId="30669"/>
    <cellStyle name="Note 2 4 5 2" xfId="30670"/>
    <cellStyle name="Note 2 4 5 3" xfId="30671"/>
    <cellStyle name="Note 2 4 5 4" xfId="30672"/>
    <cellStyle name="Note 2 4 6" xfId="30673"/>
    <cellStyle name="Note 2 4 7" xfId="30674"/>
    <cellStyle name="Note 2 4 8" xfId="30675"/>
    <cellStyle name="Note 2 4 9" xfId="30676"/>
    <cellStyle name="Note 2 5" xfId="30677"/>
    <cellStyle name="Note 2 5 2" xfId="30678"/>
    <cellStyle name="Note 2 5 2 2" xfId="30679"/>
    <cellStyle name="Note 2 5 2 2 2" xfId="30680"/>
    <cellStyle name="Note 2 5 2 2 2 2" xfId="30681"/>
    <cellStyle name="Note 2 5 2 2 2 2 2" xfId="30682"/>
    <cellStyle name="Note 2 5 2 2 2 2 3" xfId="30683"/>
    <cellStyle name="Note 2 5 2 2 2 2 4" xfId="30684"/>
    <cellStyle name="Note 2 5 2 2 2 3" xfId="30685"/>
    <cellStyle name="Note 2 5 2 2 2 4" xfId="30686"/>
    <cellStyle name="Note 2 5 2 2 2 5" xfId="30687"/>
    <cellStyle name="Note 2 5 2 2 2 6" xfId="30688"/>
    <cellStyle name="Note 2 5 2 2 3" xfId="30689"/>
    <cellStyle name="Note 2 5 2 2 3 2" xfId="30690"/>
    <cellStyle name="Note 2 5 2 2 3 3" xfId="30691"/>
    <cellStyle name="Note 2 5 2 2 3 4" xfId="30692"/>
    <cellStyle name="Note 2 5 2 2 4" xfId="30693"/>
    <cellStyle name="Note 2 5 2 2 5" xfId="30694"/>
    <cellStyle name="Note 2 5 2 2 6" xfId="30695"/>
    <cellStyle name="Note 2 5 2 2 7" xfId="30696"/>
    <cellStyle name="Note 2 5 2 3" xfId="30697"/>
    <cellStyle name="Note 2 5 2 3 2" xfId="30698"/>
    <cellStyle name="Note 2 5 2 3 2 2" xfId="30699"/>
    <cellStyle name="Note 2 5 2 3 2 3" xfId="30700"/>
    <cellStyle name="Note 2 5 2 3 2 4" xfId="30701"/>
    <cellStyle name="Note 2 5 2 3 3" xfId="30702"/>
    <cellStyle name="Note 2 5 2 3 4" xfId="30703"/>
    <cellStyle name="Note 2 5 2 3 5" xfId="30704"/>
    <cellStyle name="Note 2 5 2 3 6" xfId="30705"/>
    <cellStyle name="Note 2 5 2 4" xfId="30706"/>
    <cellStyle name="Note 2 5 2 4 2" xfId="30707"/>
    <cellStyle name="Note 2 5 2 4 3" xfId="30708"/>
    <cellStyle name="Note 2 5 2 4 4" xfId="30709"/>
    <cellStyle name="Note 2 5 2 5" xfId="30710"/>
    <cellStyle name="Note 2 5 2 6" xfId="30711"/>
    <cellStyle name="Note 2 5 2 7" xfId="30712"/>
    <cellStyle name="Note 2 5 2 8" xfId="30713"/>
    <cellStyle name="Note 2 5 3" xfId="30714"/>
    <cellStyle name="Note 2 5 3 2" xfId="30715"/>
    <cellStyle name="Note 2 5 3 2 2" xfId="30716"/>
    <cellStyle name="Note 2 5 3 2 2 2" xfId="30717"/>
    <cellStyle name="Note 2 5 3 2 2 3" xfId="30718"/>
    <cellStyle name="Note 2 5 3 2 2 4" xfId="30719"/>
    <cellStyle name="Note 2 5 3 2 3" xfId="30720"/>
    <cellStyle name="Note 2 5 3 2 4" xfId="30721"/>
    <cellStyle name="Note 2 5 3 2 5" xfId="30722"/>
    <cellStyle name="Note 2 5 3 2 6" xfId="30723"/>
    <cellStyle name="Note 2 5 3 3" xfId="30724"/>
    <cellStyle name="Note 2 5 3 3 2" xfId="30725"/>
    <cellStyle name="Note 2 5 3 3 3" xfId="30726"/>
    <cellStyle name="Note 2 5 3 3 4" xfId="30727"/>
    <cellStyle name="Note 2 5 3 4" xfId="30728"/>
    <cellStyle name="Note 2 5 3 5" xfId="30729"/>
    <cellStyle name="Note 2 5 3 6" xfId="30730"/>
    <cellStyle name="Note 2 5 3 7" xfId="30731"/>
    <cellStyle name="Note 2 5 4" xfId="30732"/>
    <cellStyle name="Note 2 5 4 2" xfId="30733"/>
    <cellStyle name="Note 2 5 4 2 2" xfId="30734"/>
    <cellStyle name="Note 2 5 4 2 3" xfId="30735"/>
    <cellStyle name="Note 2 5 4 2 4" xfId="30736"/>
    <cellStyle name="Note 2 5 4 3" xfId="30737"/>
    <cellStyle name="Note 2 5 4 4" xfId="30738"/>
    <cellStyle name="Note 2 5 4 5" xfId="30739"/>
    <cellStyle name="Note 2 5 4 6" xfId="30740"/>
    <cellStyle name="Note 2 5 5" xfId="30741"/>
    <cellStyle name="Note 2 5 5 2" xfId="30742"/>
    <cellStyle name="Note 2 5 5 3" xfId="30743"/>
    <cellStyle name="Note 2 5 5 4" xfId="30744"/>
    <cellStyle name="Note 2 5 6" xfId="30745"/>
    <cellStyle name="Note 2 5 7" xfId="30746"/>
    <cellStyle name="Note 2 5 8" xfId="30747"/>
    <cellStyle name="Note 2 5 9" xfId="30748"/>
    <cellStyle name="Note 2 6" xfId="30749"/>
    <cellStyle name="Note 2 6 2" xfId="30750"/>
    <cellStyle name="Note 2 6 2 2" xfId="30751"/>
    <cellStyle name="Note 2 6 2 2 2" xfId="30752"/>
    <cellStyle name="Note 2 6 2 2 2 2" xfId="30753"/>
    <cellStyle name="Note 2 6 2 2 2 3" xfId="30754"/>
    <cellStyle name="Note 2 6 2 2 2 4" xfId="30755"/>
    <cellStyle name="Note 2 6 2 2 3" xfId="30756"/>
    <cellStyle name="Note 2 6 2 2 4" xfId="30757"/>
    <cellStyle name="Note 2 6 2 2 5" xfId="30758"/>
    <cellStyle name="Note 2 6 2 2 6" xfId="30759"/>
    <cellStyle name="Note 2 6 2 3" xfId="30760"/>
    <cellStyle name="Note 2 6 2 3 2" xfId="30761"/>
    <cellStyle name="Note 2 6 2 3 3" xfId="30762"/>
    <cellStyle name="Note 2 6 2 3 4" xfId="30763"/>
    <cellStyle name="Note 2 6 2 4" xfId="30764"/>
    <cellStyle name="Note 2 6 2 5" xfId="30765"/>
    <cellStyle name="Note 2 6 2 6" xfId="30766"/>
    <cellStyle name="Note 2 6 2 7" xfId="30767"/>
    <cellStyle name="Note 2 6 3" xfId="30768"/>
    <cellStyle name="Note 2 6 3 2" xfId="30769"/>
    <cellStyle name="Note 2 6 3 2 2" xfId="30770"/>
    <cellStyle name="Note 2 6 3 2 3" xfId="30771"/>
    <cellStyle name="Note 2 6 3 2 4" xfId="30772"/>
    <cellStyle name="Note 2 6 3 3" xfId="30773"/>
    <cellStyle name="Note 2 6 3 4" xfId="30774"/>
    <cellStyle name="Note 2 6 3 5" xfId="30775"/>
    <cellStyle name="Note 2 6 3 6" xfId="30776"/>
    <cellStyle name="Note 2 6 4" xfId="30777"/>
    <cellStyle name="Note 2 6 4 2" xfId="30778"/>
    <cellStyle name="Note 2 6 4 3" xfId="30779"/>
    <cellStyle name="Note 2 6 4 4" xfId="30780"/>
    <cellStyle name="Note 2 6 5" xfId="30781"/>
    <cellStyle name="Note 2 6 6" xfId="30782"/>
    <cellStyle name="Note 2 6 7" xfId="30783"/>
    <cellStyle name="Note 2 6 8" xfId="30784"/>
    <cellStyle name="Note 2 7" xfId="30785"/>
    <cellStyle name="Note 2 7 2" xfId="30786"/>
    <cellStyle name="Note 2 7 2 2" xfId="30787"/>
    <cellStyle name="Note 2 7 2 2 2" xfId="30788"/>
    <cellStyle name="Note 2 7 2 2 2 2" xfId="30789"/>
    <cellStyle name="Note 2 7 2 2 2 3" xfId="30790"/>
    <cellStyle name="Note 2 7 2 2 2 4" xfId="30791"/>
    <cellStyle name="Note 2 7 2 2 3" xfId="30792"/>
    <cellStyle name="Note 2 7 2 2 4" xfId="30793"/>
    <cellStyle name="Note 2 7 2 2 5" xfId="30794"/>
    <cellStyle name="Note 2 7 2 2 6" xfId="30795"/>
    <cellStyle name="Note 2 7 2 3" xfId="30796"/>
    <cellStyle name="Note 2 7 2 3 2" xfId="30797"/>
    <cellStyle name="Note 2 7 2 3 3" xfId="30798"/>
    <cellStyle name="Note 2 7 2 3 4" xfId="30799"/>
    <cellStyle name="Note 2 7 2 4" xfId="30800"/>
    <cellStyle name="Note 2 7 2 5" xfId="30801"/>
    <cellStyle name="Note 2 7 2 6" xfId="30802"/>
    <cellStyle name="Note 2 7 2 7" xfId="30803"/>
    <cellStyle name="Note 2 7 3" xfId="30804"/>
    <cellStyle name="Note 2 7 3 2" xfId="30805"/>
    <cellStyle name="Note 2 7 3 2 2" xfId="30806"/>
    <cellStyle name="Note 2 7 3 2 3" xfId="30807"/>
    <cellStyle name="Note 2 7 3 2 4" xfId="30808"/>
    <cellStyle name="Note 2 7 3 3" xfId="30809"/>
    <cellStyle name="Note 2 7 3 4" xfId="30810"/>
    <cellStyle name="Note 2 7 3 5" xfId="30811"/>
    <cellStyle name="Note 2 7 3 6" xfId="30812"/>
    <cellStyle name="Note 2 7 4" xfId="30813"/>
    <cellStyle name="Note 2 7 4 2" xfId="30814"/>
    <cellStyle name="Note 2 7 4 3" xfId="30815"/>
    <cellStyle name="Note 2 7 4 4" xfId="30816"/>
    <cellStyle name="Note 2 7 5" xfId="30817"/>
    <cellStyle name="Note 2 7 6" xfId="30818"/>
    <cellStyle name="Note 2 7 7" xfId="30819"/>
    <cellStyle name="Note 2 7 8" xfId="30820"/>
    <cellStyle name="Note 2 8" xfId="30821"/>
    <cellStyle name="Note 2 8 2" xfId="30822"/>
    <cellStyle name="Note 2 8 2 2" xfId="30823"/>
    <cellStyle name="Note 2 8 2 2 2" xfId="30824"/>
    <cellStyle name="Note 2 8 2 2 2 2" xfId="30825"/>
    <cellStyle name="Note 2 8 2 2 2 3" xfId="30826"/>
    <cellStyle name="Note 2 8 2 2 2 4" xfId="30827"/>
    <cellStyle name="Note 2 8 2 2 3" xfId="30828"/>
    <cellStyle name="Note 2 8 2 2 4" xfId="30829"/>
    <cellStyle name="Note 2 8 2 2 5" xfId="30830"/>
    <cellStyle name="Note 2 8 2 2 6" xfId="30831"/>
    <cellStyle name="Note 2 8 2 3" xfId="30832"/>
    <cellStyle name="Note 2 8 2 3 2" xfId="30833"/>
    <cellStyle name="Note 2 8 2 3 3" xfId="30834"/>
    <cellStyle name="Note 2 8 2 3 4" xfId="30835"/>
    <cellStyle name="Note 2 8 2 4" xfId="30836"/>
    <cellStyle name="Note 2 8 2 5" xfId="30837"/>
    <cellStyle name="Note 2 8 2 6" xfId="30838"/>
    <cellStyle name="Note 2 8 2 7" xfId="30839"/>
    <cellStyle name="Note 2 8 3" xfId="30840"/>
    <cellStyle name="Note 2 8 3 2" xfId="30841"/>
    <cellStyle name="Note 2 8 3 2 2" xfId="30842"/>
    <cellStyle name="Note 2 8 3 2 3" xfId="30843"/>
    <cellStyle name="Note 2 8 3 2 4" xfId="30844"/>
    <cellStyle name="Note 2 8 3 3" xfId="30845"/>
    <cellStyle name="Note 2 8 3 4" xfId="30846"/>
    <cellStyle name="Note 2 8 3 5" xfId="30847"/>
    <cellStyle name="Note 2 8 3 6" xfId="30848"/>
    <cellStyle name="Note 2 8 4" xfId="30849"/>
    <cellStyle name="Note 2 8 4 2" xfId="30850"/>
    <cellStyle name="Note 2 8 4 3" xfId="30851"/>
    <cellStyle name="Note 2 8 4 4" xfId="30852"/>
    <cellStyle name="Note 2 8 5" xfId="30853"/>
    <cellStyle name="Note 2 8 6" xfId="30854"/>
    <cellStyle name="Note 2 8 7" xfId="30855"/>
    <cellStyle name="Note 2 8 8" xfId="30856"/>
    <cellStyle name="Note 2 9" xfId="30857"/>
    <cellStyle name="Note 2 9 2" xfId="30858"/>
    <cellStyle name="Note 2 9 2 2" xfId="30859"/>
    <cellStyle name="Note 2 9 2 2 2" xfId="30860"/>
    <cellStyle name="Note 2 9 2 2 2 2" xfId="30861"/>
    <cellStyle name="Note 2 9 2 2 2 3" xfId="30862"/>
    <cellStyle name="Note 2 9 2 2 2 4" xfId="30863"/>
    <cellStyle name="Note 2 9 2 2 3" xfId="30864"/>
    <cellStyle name="Note 2 9 2 2 4" xfId="30865"/>
    <cellStyle name="Note 2 9 2 2 5" xfId="30866"/>
    <cellStyle name="Note 2 9 2 2 6" xfId="30867"/>
    <cellStyle name="Note 2 9 2 3" xfId="30868"/>
    <cellStyle name="Note 2 9 2 3 2" xfId="30869"/>
    <cellStyle name="Note 2 9 2 3 3" xfId="30870"/>
    <cellStyle name="Note 2 9 2 3 4" xfId="30871"/>
    <cellStyle name="Note 2 9 2 4" xfId="30872"/>
    <cellStyle name="Note 2 9 2 5" xfId="30873"/>
    <cellStyle name="Note 2 9 2 6" xfId="30874"/>
    <cellStyle name="Note 2 9 2 7" xfId="30875"/>
    <cellStyle name="Note 2 9 3" xfId="30876"/>
    <cellStyle name="Note 2 9 3 2" xfId="30877"/>
    <cellStyle name="Note 2 9 3 2 2" xfId="30878"/>
    <cellStyle name="Note 2 9 3 2 3" xfId="30879"/>
    <cellStyle name="Note 2 9 3 2 4" xfId="30880"/>
    <cellStyle name="Note 2 9 3 3" xfId="30881"/>
    <cellStyle name="Note 2 9 3 4" xfId="30882"/>
    <cellStyle name="Note 2 9 3 5" xfId="30883"/>
    <cellStyle name="Note 2 9 3 6" xfId="30884"/>
    <cellStyle name="Note 2 9 4" xfId="30885"/>
    <cellStyle name="Note 2 9 4 2" xfId="30886"/>
    <cellStyle name="Note 2 9 4 3" xfId="30887"/>
    <cellStyle name="Note 2 9 4 4" xfId="30888"/>
    <cellStyle name="Note 2 9 5" xfId="30889"/>
    <cellStyle name="Note 2 9 6" xfId="30890"/>
    <cellStyle name="Note 2 9 7" xfId="30891"/>
    <cellStyle name="Note 2 9 8" xfId="30892"/>
    <cellStyle name="Note 3" xfId="30893"/>
    <cellStyle name="Note 3 10" xfId="30894"/>
    <cellStyle name="Note 3 11" xfId="30895"/>
    <cellStyle name="Note 3 2" xfId="30896"/>
    <cellStyle name="Note 3 2 10" xfId="30897"/>
    <cellStyle name="Note 3 2 2" xfId="30898"/>
    <cellStyle name="Note 3 2 2 2" xfId="30899"/>
    <cellStyle name="Note 3 2 2 2 2" xfId="30900"/>
    <cellStyle name="Note 3 2 2 2 2 2" xfId="30901"/>
    <cellStyle name="Note 3 2 2 2 2 2 2" xfId="30902"/>
    <cellStyle name="Note 3 2 2 2 2 2 2 2" xfId="30903"/>
    <cellStyle name="Note 3 2 2 2 2 2 2 3" xfId="30904"/>
    <cellStyle name="Note 3 2 2 2 2 2 2 4" xfId="30905"/>
    <cellStyle name="Note 3 2 2 2 2 2 3" xfId="30906"/>
    <cellStyle name="Note 3 2 2 2 2 2 4" xfId="30907"/>
    <cellStyle name="Note 3 2 2 2 2 2 5" xfId="30908"/>
    <cellStyle name="Note 3 2 2 2 2 2 6" xfId="30909"/>
    <cellStyle name="Note 3 2 2 2 2 3" xfId="30910"/>
    <cellStyle name="Note 3 2 2 2 2 3 2" xfId="30911"/>
    <cellStyle name="Note 3 2 2 2 2 3 3" xfId="30912"/>
    <cellStyle name="Note 3 2 2 2 2 3 4" xfId="30913"/>
    <cellStyle name="Note 3 2 2 2 2 4" xfId="30914"/>
    <cellStyle name="Note 3 2 2 2 2 5" xfId="30915"/>
    <cellStyle name="Note 3 2 2 2 2 6" xfId="30916"/>
    <cellStyle name="Note 3 2 2 2 2 7" xfId="30917"/>
    <cellStyle name="Note 3 2 2 2 3" xfId="30918"/>
    <cellStyle name="Note 3 2 2 2 3 2" xfId="30919"/>
    <cellStyle name="Note 3 2 2 2 3 2 2" xfId="30920"/>
    <cellStyle name="Note 3 2 2 2 3 2 3" xfId="30921"/>
    <cellStyle name="Note 3 2 2 2 3 2 4" xfId="30922"/>
    <cellStyle name="Note 3 2 2 2 3 3" xfId="30923"/>
    <cellStyle name="Note 3 2 2 2 3 4" xfId="30924"/>
    <cellStyle name="Note 3 2 2 2 3 5" xfId="30925"/>
    <cellStyle name="Note 3 2 2 2 3 6" xfId="30926"/>
    <cellStyle name="Note 3 2 2 2 4" xfId="30927"/>
    <cellStyle name="Note 3 2 2 2 4 2" xfId="30928"/>
    <cellStyle name="Note 3 2 2 2 4 3" xfId="30929"/>
    <cellStyle name="Note 3 2 2 2 4 4" xfId="30930"/>
    <cellStyle name="Note 3 2 2 2 5" xfId="30931"/>
    <cellStyle name="Note 3 2 2 2 6" xfId="30932"/>
    <cellStyle name="Note 3 2 2 2 7" xfId="30933"/>
    <cellStyle name="Note 3 2 2 2 8" xfId="30934"/>
    <cellStyle name="Note 3 2 2 3" xfId="30935"/>
    <cellStyle name="Note 3 2 2 3 2" xfId="30936"/>
    <cellStyle name="Note 3 2 2 3 2 2" xfId="30937"/>
    <cellStyle name="Note 3 2 2 3 2 2 2" xfId="30938"/>
    <cellStyle name="Note 3 2 2 3 2 2 3" xfId="30939"/>
    <cellStyle name="Note 3 2 2 3 2 2 4" xfId="30940"/>
    <cellStyle name="Note 3 2 2 3 2 3" xfId="30941"/>
    <cellStyle name="Note 3 2 2 3 2 4" xfId="30942"/>
    <cellStyle name="Note 3 2 2 3 2 5" xfId="30943"/>
    <cellStyle name="Note 3 2 2 3 2 6" xfId="30944"/>
    <cellStyle name="Note 3 2 2 3 3" xfId="30945"/>
    <cellStyle name="Note 3 2 2 3 3 2" xfId="30946"/>
    <cellStyle name="Note 3 2 2 3 3 3" xfId="30947"/>
    <cellStyle name="Note 3 2 2 3 3 4" xfId="30948"/>
    <cellStyle name="Note 3 2 2 3 4" xfId="30949"/>
    <cellStyle name="Note 3 2 2 3 5" xfId="30950"/>
    <cellStyle name="Note 3 2 2 3 6" xfId="30951"/>
    <cellStyle name="Note 3 2 2 3 7" xfId="30952"/>
    <cellStyle name="Note 3 2 2 4" xfId="30953"/>
    <cellStyle name="Note 3 2 2 4 2" xfId="30954"/>
    <cellStyle name="Note 3 2 2 4 2 2" xfId="30955"/>
    <cellStyle name="Note 3 2 2 4 2 3" xfId="30956"/>
    <cellStyle name="Note 3 2 2 4 2 4" xfId="30957"/>
    <cellStyle name="Note 3 2 2 4 3" xfId="30958"/>
    <cellStyle name="Note 3 2 2 4 4" xfId="30959"/>
    <cellStyle name="Note 3 2 2 4 5" xfId="30960"/>
    <cellStyle name="Note 3 2 2 4 6" xfId="30961"/>
    <cellStyle name="Note 3 2 2 5" xfId="30962"/>
    <cellStyle name="Note 3 2 2 5 2" xfId="30963"/>
    <cellStyle name="Note 3 2 2 5 3" xfId="30964"/>
    <cellStyle name="Note 3 2 2 5 4" xfId="30965"/>
    <cellStyle name="Note 3 2 2 6" xfId="30966"/>
    <cellStyle name="Note 3 2 2 7" xfId="30967"/>
    <cellStyle name="Note 3 2 2 8" xfId="30968"/>
    <cellStyle name="Note 3 2 2 9" xfId="30969"/>
    <cellStyle name="Note 3 2 3" xfId="30970"/>
    <cellStyle name="Note 3 2 3 2" xfId="30971"/>
    <cellStyle name="Note 3 2 3 2 2" xfId="30972"/>
    <cellStyle name="Note 3 2 3 2 2 2" xfId="30973"/>
    <cellStyle name="Note 3 2 3 2 2 2 2" xfId="30974"/>
    <cellStyle name="Note 3 2 3 2 2 2 3" xfId="30975"/>
    <cellStyle name="Note 3 2 3 2 2 2 4" xfId="30976"/>
    <cellStyle name="Note 3 2 3 2 2 3" xfId="30977"/>
    <cellStyle name="Note 3 2 3 2 2 4" xfId="30978"/>
    <cellStyle name="Note 3 2 3 2 2 5" xfId="30979"/>
    <cellStyle name="Note 3 2 3 2 2 6" xfId="30980"/>
    <cellStyle name="Note 3 2 3 2 3" xfId="30981"/>
    <cellStyle name="Note 3 2 3 2 3 2" xfId="30982"/>
    <cellStyle name="Note 3 2 3 2 3 3" xfId="30983"/>
    <cellStyle name="Note 3 2 3 2 3 4" xfId="30984"/>
    <cellStyle name="Note 3 2 3 2 4" xfId="30985"/>
    <cellStyle name="Note 3 2 3 2 5" xfId="30986"/>
    <cellStyle name="Note 3 2 3 2 6" xfId="30987"/>
    <cellStyle name="Note 3 2 3 2 7" xfId="30988"/>
    <cellStyle name="Note 3 2 3 3" xfId="30989"/>
    <cellStyle name="Note 3 2 3 3 2" xfId="30990"/>
    <cellStyle name="Note 3 2 3 3 2 2" xfId="30991"/>
    <cellStyle name="Note 3 2 3 3 2 3" xfId="30992"/>
    <cellStyle name="Note 3 2 3 3 2 4" xfId="30993"/>
    <cellStyle name="Note 3 2 3 3 3" xfId="30994"/>
    <cellStyle name="Note 3 2 3 3 4" xfId="30995"/>
    <cellStyle name="Note 3 2 3 3 5" xfId="30996"/>
    <cellStyle name="Note 3 2 3 3 6" xfId="30997"/>
    <cellStyle name="Note 3 2 3 4" xfId="30998"/>
    <cellStyle name="Note 3 2 3 4 2" xfId="30999"/>
    <cellStyle name="Note 3 2 3 4 3" xfId="31000"/>
    <cellStyle name="Note 3 2 3 4 4" xfId="31001"/>
    <cellStyle name="Note 3 2 3 5" xfId="31002"/>
    <cellStyle name="Note 3 2 3 6" xfId="31003"/>
    <cellStyle name="Note 3 2 3 7" xfId="31004"/>
    <cellStyle name="Note 3 2 3 8" xfId="31005"/>
    <cellStyle name="Note 3 2 4" xfId="31006"/>
    <cellStyle name="Note 3 2 4 2" xfId="31007"/>
    <cellStyle name="Note 3 2 4 2 2" xfId="31008"/>
    <cellStyle name="Note 3 2 4 2 2 2" xfId="31009"/>
    <cellStyle name="Note 3 2 4 2 2 3" xfId="31010"/>
    <cellStyle name="Note 3 2 4 2 2 4" xfId="31011"/>
    <cellStyle name="Note 3 2 4 2 3" xfId="31012"/>
    <cellStyle name="Note 3 2 4 2 4" xfId="31013"/>
    <cellStyle name="Note 3 2 4 2 5" xfId="31014"/>
    <cellStyle name="Note 3 2 4 2 6" xfId="31015"/>
    <cellStyle name="Note 3 2 4 3" xfId="31016"/>
    <cellStyle name="Note 3 2 4 3 2" xfId="31017"/>
    <cellStyle name="Note 3 2 4 3 3" xfId="31018"/>
    <cellStyle name="Note 3 2 4 3 4" xfId="31019"/>
    <cellStyle name="Note 3 2 4 4" xfId="31020"/>
    <cellStyle name="Note 3 2 4 5" xfId="31021"/>
    <cellStyle name="Note 3 2 4 6" xfId="31022"/>
    <cellStyle name="Note 3 2 4 7" xfId="31023"/>
    <cellStyle name="Note 3 2 5" xfId="31024"/>
    <cellStyle name="Note 3 2 5 2" xfId="31025"/>
    <cellStyle name="Note 3 2 5 2 2" xfId="31026"/>
    <cellStyle name="Note 3 2 5 2 3" xfId="31027"/>
    <cellStyle name="Note 3 2 5 2 4" xfId="31028"/>
    <cellStyle name="Note 3 2 5 3" xfId="31029"/>
    <cellStyle name="Note 3 2 5 4" xfId="31030"/>
    <cellStyle name="Note 3 2 5 5" xfId="31031"/>
    <cellStyle name="Note 3 2 5 6" xfId="31032"/>
    <cellStyle name="Note 3 2 6" xfId="31033"/>
    <cellStyle name="Note 3 2 6 2" xfId="31034"/>
    <cellStyle name="Note 3 2 6 3" xfId="31035"/>
    <cellStyle name="Note 3 2 6 4" xfId="31036"/>
    <cellStyle name="Note 3 2 7" xfId="31037"/>
    <cellStyle name="Note 3 2 8" xfId="31038"/>
    <cellStyle name="Note 3 2 9" xfId="31039"/>
    <cellStyle name="Note 3 3" xfId="31040"/>
    <cellStyle name="Note 3 3 2" xfId="31041"/>
    <cellStyle name="Note 3 3 2 2" xfId="31042"/>
    <cellStyle name="Note 3 3 2 2 2" xfId="31043"/>
    <cellStyle name="Note 3 3 2 2 2 2" xfId="31044"/>
    <cellStyle name="Note 3 3 2 2 2 2 2" xfId="31045"/>
    <cellStyle name="Note 3 3 2 2 2 2 3" xfId="31046"/>
    <cellStyle name="Note 3 3 2 2 2 2 4" xfId="31047"/>
    <cellStyle name="Note 3 3 2 2 2 3" xfId="31048"/>
    <cellStyle name="Note 3 3 2 2 2 4" xfId="31049"/>
    <cellStyle name="Note 3 3 2 2 2 5" xfId="31050"/>
    <cellStyle name="Note 3 3 2 2 2 6" xfId="31051"/>
    <cellStyle name="Note 3 3 2 2 3" xfId="31052"/>
    <cellStyle name="Note 3 3 2 2 3 2" xfId="31053"/>
    <cellStyle name="Note 3 3 2 2 3 3" xfId="31054"/>
    <cellStyle name="Note 3 3 2 2 3 4" xfId="31055"/>
    <cellStyle name="Note 3 3 2 2 4" xfId="31056"/>
    <cellStyle name="Note 3 3 2 2 5" xfId="31057"/>
    <cellStyle name="Note 3 3 2 2 6" xfId="31058"/>
    <cellStyle name="Note 3 3 2 2 7" xfId="31059"/>
    <cellStyle name="Note 3 3 2 3" xfId="31060"/>
    <cellStyle name="Note 3 3 2 3 2" xfId="31061"/>
    <cellStyle name="Note 3 3 2 3 2 2" xfId="31062"/>
    <cellStyle name="Note 3 3 2 3 2 3" xfId="31063"/>
    <cellStyle name="Note 3 3 2 3 2 4" xfId="31064"/>
    <cellStyle name="Note 3 3 2 3 3" xfId="31065"/>
    <cellStyle name="Note 3 3 2 3 4" xfId="31066"/>
    <cellStyle name="Note 3 3 2 3 5" xfId="31067"/>
    <cellStyle name="Note 3 3 2 3 6" xfId="31068"/>
    <cellStyle name="Note 3 3 2 4" xfId="31069"/>
    <cellStyle name="Note 3 3 2 4 2" xfId="31070"/>
    <cellStyle name="Note 3 3 2 4 3" xfId="31071"/>
    <cellStyle name="Note 3 3 2 4 4" xfId="31072"/>
    <cellStyle name="Note 3 3 2 5" xfId="31073"/>
    <cellStyle name="Note 3 3 2 6" xfId="31074"/>
    <cellStyle name="Note 3 3 2 7" xfId="31075"/>
    <cellStyle name="Note 3 3 2 8" xfId="31076"/>
    <cellStyle name="Note 3 3 3" xfId="31077"/>
    <cellStyle name="Note 3 3 3 2" xfId="31078"/>
    <cellStyle name="Note 3 3 3 2 2" xfId="31079"/>
    <cellStyle name="Note 3 3 3 2 2 2" xfId="31080"/>
    <cellStyle name="Note 3 3 3 2 2 3" xfId="31081"/>
    <cellStyle name="Note 3 3 3 2 2 4" xfId="31082"/>
    <cellStyle name="Note 3 3 3 2 3" xfId="31083"/>
    <cellStyle name="Note 3 3 3 2 4" xfId="31084"/>
    <cellStyle name="Note 3 3 3 2 5" xfId="31085"/>
    <cellStyle name="Note 3 3 3 2 6" xfId="31086"/>
    <cellStyle name="Note 3 3 3 3" xfId="31087"/>
    <cellStyle name="Note 3 3 3 3 2" xfId="31088"/>
    <cellStyle name="Note 3 3 3 3 3" xfId="31089"/>
    <cellStyle name="Note 3 3 3 3 4" xfId="31090"/>
    <cellStyle name="Note 3 3 3 4" xfId="31091"/>
    <cellStyle name="Note 3 3 3 5" xfId="31092"/>
    <cellStyle name="Note 3 3 3 6" xfId="31093"/>
    <cellStyle name="Note 3 3 3 7" xfId="31094"/>
    <cellStyle name="Note 3 3 4" xfId="31095"/>
    <cellStyle name="Note 3 3 4 2" xfId="31096"/>
    <cellStyle name="Note 3 3 4 2 2" xfId="31097"/>
    <cellStyle name="Note 3 3 4 2 3" xfId="31098"/>
    <cellStyle name="Note 3 3 4 2 4" xfId="31099"/>
    <cellStyle name="Note 3 3 4 3" xfId="31100"/>
    <cellStyle name="Note 3 3 4 4" xfId="31101"/>
    <cellStyle name="Note 3 3 4 5" xfId="31102"/>
    <cellStyle name="Note 3 3 4 6" xfId="31103"/>
    <cellStyle name="Note 3 3 5" xfId="31104"/>
    <cellStyle name="Note 3 3 5 2" xfId="31105"/>
    <cellStyle name="Note 3 3 5 3" xfId="31106"/>
    <cellStyle name="Note 3 3 5 4" xfId="31107"/>
    <cellStyle name="Note 3 3 6" xfId="31108"/>
    <cellStyle name="Note 3 3 7" xfId="31109"/>
    <cellStyle name="Note 3 3 8" xfId="31110"/>
    <cellStyle name="Note 3 3 9" xfId="31111"/>
    <cellStyle name="Note 3 4" xfId="31112"/>
    <cellStyle name="Note 3 4 2" xfId="31113"/>
    <cellStyle name="Note 3 4 2 2" xfId="31114"/>
    <cellStyle name="Note 3 4 2 2 2" xfId="31115"/>
    <cellStyle name="Note 3 4 2 2 2 2" xfId="31116"/>
    <cellStyle name="Note 3 4 2 2 2 3" xfId="31117"/>
    <cellStyle name="Note 3 4 2 2 2 4" xfId="31118"/>
    <cellStyle name="Note 3 4 2 2 3" xfId="31119"/>
    <cellStyle name="Note 3 4 2 2 4" xfId="31120"/>
    <cellStyle name="Note 3 4 2 2 5" xfId="31121"/>
    <cellStyle name="Note 3 4 2 2 6" xfId="31122"/>
    <cellStyle name="Note 3 4 2 3" xfId="31123"/>
    <cellStyle name="Note 3 4 2 3 2" xfId="31124"/>
    <cellStyle name="Note 3 4 2 3 3" xfId="31125"/>
    <cellStyle name="Note 3 4 2 3 4" xfId="31126"/>
    <cellStyle name="Note 3 4 2 4" xfId="31127"/>
    <cellStyle name="Note 3 4 2 5" xfId="31128"/>
    <cellStyle name="Note 3 4 2 6" xfId="31129"/>
    <cellStyle name="Note 3 4 2 7" xfId="31130"/>
    <cellStyle name="Note 3 4 3" xfId="31131"/>
    <cellStyle name="Note 3 4 3 2" xfId="31132"/>
    <cellStyle name="Note 3 4 3 2 2" xfId="31133"/>
    <cellStyle name="Note 3 4 3 2 3" xfId="31134"/>
    <cellStyle name="Note 3 4 3 2 4" xfId="31135"/>
    <cellStyle name="Note 3 4 3 3" xfId="31136"/>
    <cellStyle name="Note 3 4 3 4" xfId="31137"/>
    <cellStyle name="Note 3 4 3 5" xfId="31138"/>
    <cellStyle name="Note 3 4 3 6" xfId="31139"/>
    <cellStyle name="Note 3 4 4" xfId="31140"/>
    <cellStyle name="Note 3 4 4 2" xfId="31141"/>
    <cellStyle name="Note 3 4 4 3" xfId="31142"/>
    <cellStyle name="Note 3 4 4 4" xfId="31143"/>
    <cellStyle name="Note 3 4 5" xfId="31144"/>
    <cellStyle name="Note 3 4 6" xfId="31145"/>
    <cellStyle name="Note 3 4 7" xfId="31146"/>
    <cellStyle name="Note 3 4 8" xfId="31147"/>
    <cellStyle name="Note 3 5" xfId="31148"/>
    <cellStyle name="Note 3 5 2" xfId="31149"/>
    <cellStyle name="Note 3 5 2 2" xfId="31150"/>
    <cellStyle name="Note 3 5 2 2 2" xfId="31151"/>
    <cellStyle name="Note 3 5 2 2 3" xfId="31152"/>
    <cellStyle name="Note 3 5 2 2 4" xfId="31153"/>
    <cellStyle name="Note 3 5 2 3" xfId="31154"/>
    <cellStyle name="Note 3 5 2 4" xfId="31155"/>
    <cellStyle name="Note 3 5 2 5" xfId="31156"/>
    <cellStyle name="Note 3 5 2 6" xfId="31157"/>
    <cellStyle name="Note 3 5 3" xfId="31158"/>
    <cellStyle name="Note 3 5 3 2" xfId="31159"/>
    <cellStyle name="Note 3 5 3 3" xfId="31160"/>
    <cellStyle name="Note 3 5 3 4" xfId="31161"/>
    <cellStyle name="Note 3 5 4" xfId="31162"/>
    <cellStyle name="Note 3 5 5" xfId="31163"/>
    <cellStyle name="Note 3 5 6" xfId="31164"/>
    <cellStyle name="Note 3 5 7" xfId="31165"/>
    <cellStyle name="Note 3 6" xfId="31166"/>
    <cellStyle name="Note 3 6 2" xfId="31167"/>
    <cellStyle name="Note 3 6 2 2" xfId="31168"/>
    <cellStyle name="Note 3 6 2 3" xfId="31169"/>
    <cellStyle name="Note 3 6 2 4" xfId="31170"/>
    <cellStyle name="Note 3 6 3" xfId="31171"/>
    <cellStyle name="Note 3 6 4" xfId="31172"/>
    <cellStyle name="Note 3 6 5" xfId="31173"/>
    <cellStyle name="Note 3 6 6" xfId="31174"/>
    <cellStyle name="Note 3 7" xfId="31175"/>
    <cellStyle name="Note 3 7 2" xfId="31176"/>
    <cellStyle name="Note 3 7 3" xfId="31177"/>
    <cellStyle name="Note 3 7 4" xfId="31178"/>
    <cellStyle name="Note 3 8" xfId="31179"/>
    <cellStyle name="Note 3 9" xfId="31180"/>
    <cellStyle name="Note 4" xfId="31181"/>
    <cellStyle name="Note 4 2" xfId="31182"/>
    <cellStyle name="Note 4 2 2" xfId="31183"/>
    <cellStyle name="Note 4 2 2 2" xfId="31184"/>
    <cellStyle name="Note 4 2 2 2 2" xfId="31185"/>
    <cellStyle name="Note 4 2 2 2 3" xfId="31186"/>
    <cellStyle name="Note 4 2 2 2 4" xfId="31187"/>
    <cellStyle name="Note 4 2 2 3" xfId="31188"/>
    <cellStyle name="Note 4 2 2 4" xfId="31189"/>
    <cellStyle name="Note 4 2 2 5" xfId="31190"/>
    <cellStyle name="Note 4 2 2 6" xfId="31191"/>
    <cellStyle name="Note 4 2 3" xfId="31192"/>
    <cellStyle name="Note 4 2 3 2" xfId="31193"/>
    <cellStyle name="Note 4 2 3 3" xfId="31194"/>
    <cellStyle name="Note 4 2 3 4" xfId="31195"/>
    <cellStyle name="Note 4 2 4" xfId="31196"/>
    <cellStyle name="Note 4 2 5" xfId="31197"/>
    <cellStyle name="Note 4 2 6" xfId="31198"/>
    <cellStyle name="Note 4 2 7" xfId="31199"/>
    <cellStyle name="Note 4 3" xfId="31200"/>
    <cellStyle name="Note 4 3 2" xfId="31201"/>
    <cellStyle name="Note 4 3 2 2" xfId="31202"/>
    <cellStyle name="Note 4 3 2 3" xfId="31203"/>
    <cellStyle name="Note 4 3 2 4" xfId="31204"/>
    <cellStyle name="Note 4 3 3" xfId="31205"/>
    <cellStyle name="Note 4 3 4" xfId="31206"/>
    <cellStyle name="Note 4 3 5" xfId="31207"/>
    <cellStyle name="Note 4 3 6" xfId="31208"/>
    <cellStyle name="Note 4 4" xfId="31209"/>
    <cellStyle name="Note 4 4 2" xfId="31210"/>
    <cellStyle name="Note 4 4 3" xfId="31211"/>
    <cellStyle name="Note 4 4 4" xfId="31212"/>
    <cellStyle name="Note 4 5" xfId="31213"/>
    <cellStyle name="Note 4 6" xfId="31214"/>
    <cellStyle name="Note 4 7" xfId="31215"/>
    <cellStyle name="Note 4 8" xfId="31216"/>
    <cellStyle name="Notes" xfId="316"/>
    <cellStyle name="Notitie" xfId="26"/>
    <cellStyle name="Notitie 10" xfId="31217"/>
    <cellStyle name="Notitie 10 2" xfId="31218"/>
    <cellStyle name="Notitie 10 2 2" xfId="31219"/>
    <cellStyle name="Notitie 10 2 2 2" xfId="31220"/>
    <cellStyle name="Notitie 10 2 2 2 2" xfId="31221"/>
    <cellStyle name="Notitie 10 2 2 2 2 2" xfId="31222"/>
    <cellStyle name="Notitie 10 2 2 2 2 3" xfId="31223"/>
    <cellStyle name="Notitie 10 2 2 2 2 4" xfId="31224"/>
    <cellStyle name="Notitie 10 2 2 2 3" xfId="31225"/>
    <cellStyle name="Notitie 10 2 2 2 4" xfId="31226"/>
    <cellStyle name="Notitie 10 2 2 2 5" xfId="31227"/>
    <cellStyle name="Notitie 10 2 2 2 6" xfId="31228"/>
    <cellStyle name="Notitie 10 2 2 3" xfId="31229"/>
    <cellStyle name="Notitie 10 2 2 3 2" xfId="31230"/>
    <cellStyle name="Notitie 10 2 2 3 3" xfId="31231"/>
    <cellStyle name="Notitie 10 2 2 3 4" xfId="31232"/>
    <cellStyle name="Notitie 10 2 2 4" xfId="31233"/>
    <cellStyle name="Notitie 10 2 2 5" xfId="31234"/>
    <cellStyle name="Notitie 10 2 2 6" xfId="31235"/>
    <cellStyle name="Notitie 10 2 2 7" xfId="31236"/>
    <cellStyle name="Notitie 10 2 3" xfId="31237"/>
    <cellStyle name="Notitie 10 2 3 2" xfId="31238"/>
    <cellStyle name="Notitie 10 2 3 2 2" xfId="31239"/>
    <cellStyle name="Notitie 10 2 3 2 3" xfId="31240"/>
    <cellStyle name="Notitie 10 2 3 2 4" xfId="31241"/>
    <cellStyle name="Notitie 10 2 3 3" xfId="31242"/>
    <cellStyle name="Notitie 10 2 3 4" xfId="31243"/>
    <cellStyle name="Notitie 10 2 3 5" xfId="31244"/>
    <cellStyle name="Notitie 10 2 3 6" xfId="31245"/>
    <cellStyle name="Notitie 10 2 4" xfId="31246"/>
    <cellStyle name="Notitie 10 2 4 2" xfId="31247"/>
    <cellStyle name="Notitie 10 2 4 3" xfId="31248"/>
    <cellStyle name="Notitie 10 2 4 4" xfId="31249"/>
    <cellStyle name="Notitie 10 2 5" xfId="31250"/>
    <cellStyle name="Notitie 10 2 6" xfId="31251"/>
    <cellStyle name="Notitie 10 2 7" xfId="31252"/>
    <cellStyle name="Notitie 10 2 8" xfId="31253"/>
    <cellStyle name="Notitie 10 3" xfId="31254"/>
    <cellStyle name="Notitie 10 3 2" xfId="31255"/>
    <cellStyle name="Notitie 10 3 2 2" xfId="31256"/>
    <cellStyle name="Notitie 10 3 2 2 2" xfId="31257"/>
    <cellStyle name="Notitie 10 3 2 2 3" xfId="31258"/>
    <cellStyle name="Notitie 10 3 2 2 4" xfId="31259"/>
    <cellStyle name="Notitie 10 3 2 3" xfId="31260"/>
    <cellStyle name="Notitie 10 3 2 4" xfId="31261"/>
    <cellStyle name="Notitie 10 3 2 5" xfId="31262"/>
    <cellStyle name="Notitie 10 3 2 6" xfId="31263"/>
    <cellStyle name="Notitie 10 3 3" xfId="31264"/>
    <cellStyle name="Notitie 10 3 3 2" xfId="31265"/>
    <cellStyle name="Notitie 10 3 3 3" xfId="31266"/>
    <cellStyle name="Notitie 10 3 3 4" xfId="31267"/>
    <cellStyle name="Notitie 10 3 4" xfId="31268"/>
    <cellStyle name="Notitie 10 3 5" xfId="31269"/>
    <cellStyle name="Notitie 10 3 6" xfId="31270"/>
    <cellStyle name="Notitie 10 3 7" xfId="31271"/>
    <cellStyle name="Notitie 10 4" xfId="31272"/>
    <cellStyle name="Notitie 10 4 2" xfId="31273"/>
    <cellStyle name="Notitie 10 4 2 2" xfId="31274"/>
    <cellStyle name="Notitie 10 4 2 3" xfId="31275"/>
    <cellStyle name="Notitie 10 4 2 4" xfId="31276"/>
    <cellStyle name="Notitie 10 4 3" xfId="31277"/>
    <cellStyle name="Notitie 10 4 4" xfId="31278"/>
    <cellStyle name="Notitie 10 4 5" xfId="31279"/>
    <cellStyle name="Notitie 10 4 6" xfId="31280"/>
    <cellStyle name="Notitie 10 5" xfId="31281"/>
    <cellStyle name="Notitie 10 5 2" xfId="31282"/>
    <cellStyle name="Notitie 10 5 3" xfId="31283"/>
    <cellStyle name="Notitie 10 5 4" xfId="31284"/>
    <cellStyle name="Notitie 10 6" xfId="31285"/>
    <cellStyle name="Notitie 10 7" xfId="31286"/>
    <cellStyle name="Notitie 10 8" xfId="31287"/>
    <cellStyle name="Notitie 10 9" xfId="31288"/>
    <cellStyle name="Notitie 11" xfId="31289"/>
    <cellStyle name="Notitie 11 2" xfId="31290"/>
    <cellStyle name="Notitie 11 2 2" xfId="31291"/>
    <cellStyle name="Notitie 11 2 2 2" xfId="31292"/>
    <cellStyle name="Notitie 11 2 2 2 2" xfId="31293"/>
    <cellStyle name="Notitie 11 2 2 2 2 2" xfId="31294"/>
    <cellStyle name="Notitie 11 2 2 2 2 3" xfId="31295"/>
    <cellStyle name="Notitie 11 2 2 2 2 4" xfId="31296"/>
    <cellStyle name="Notitie 11 2 2 2 3" xfId="31297"/>
    <cellStyle name="Notitie 11 2 2 2 4" xfId="31298"/>
    <cellStyle name="Notitie 11 2 2 2 5" xfId="31299"/>
    <cellStyle name="Notitie 11 2 2 2 6" xfId="31300"/>
    <cellStyle name="Notitie 11 2 2 3" xfId="31301"/>
    <cellStyle name="Notitie 11 2 2 3 2" xfId="31302"/>
    <cellStyle name="Notitie 11 2 2 3 3" xfId="31303"/>
    <cellStyle name="Notitie 11 2 2 3 4" xfId="31304"/>
    <cellStyle name="Notitie 11 2 2 4" xfId="31305"/>
    <cellStyle name="Notitie 11 2 2 5" xfId="31306"/>
    <cellStyle name="Notitie 11 2 2 6" xfId="31307"/>
    <cellStyle name="Notitie 11 2 2 7" xfId="31308"/>
    <cellStyle name="Notitie 11 2 3" xfId="31309"/>
    <cellStyle name="Notitie 11 2 3 2" xfId="31310"/>
    <cellStyle name="Notitie 11 2 3 2 2" xfId="31311"/>
    <cellStyle name="Notitie 11 2 3 2 3" xfId="31312"/>
    <cellStyle name="Notitie 11 2 3 2 4" xfId="31313"/>
    <cellStyle name="Notitie 11 2 3 3" xfId="31314"/>
    <cellStyle name="Notitie 11 2 3 4" xfId="31315"/>
    <cellStyle name="Notitie 11 2 3 5" xfId="31316"/>
    <cellStyle name="Notitie 11 2 3 6" xfId="31317"/>
    <cellStyle name="Notitie 11 2 4" xfId="31318"/>
    <cellStyle name="Notitie 11 2 4 2" xfId="31319"/>
    <cellStyle name="Notitie 11 2 4 3" xfId="31320"/>
    <cellStyle name="Notitie 11 2 4 4" xfId="31321"/>
    <cellStyle name="Notitie 11 2 5" xfId="31322"/>
    <cellStyle name="Notitie 11 2 6" xfId="31323"/>
    <cellStyle name="Notitie 11 2 7" xfId="31324"/>
    <cellStyle name="Notitie 11 2 8" xfId="31325"/>
    <cellStyle name="Notitie 11 3" xfId="31326"/>
    <cellStyle name="Notitie 11 3 2" xfId="31327"/>
    <cellStyle name="Notitie 11 3 2 2" xfId="31328"/>
    <cellStyle name="Notitie 11 3 2 2 2" xfId="31329"/>
    <cellStyle name="Notitie 11 3 2 2 3" xfId="31330"/>
    <cellStyle name="Notitie 11 3 2 2 4" xfId="31331"/>
    <cellStyle name="Notitie 11 3 2 3" xfId="31332"/>
    <cellStyle name="Notitie 11 3 2 4" xfId="31333"/>
    <cellStyle name="Notitie 11 3 2 5" xfId="31334"/>
    <cellStyle name="Notitie 11 3 2 6" xfId="31335"/>
    <cellStyle name="Notitie 11 3 3" xfId="31336"/>
    <cellStyle name="Notitie 11 3 3 2" xfId="31337"/>
    <cellStyle name="Notitie 11 3 3 3" xfId="31338"/>
    <cellStyle name="Notitie 11 3 3 4" xfId="31339"/>
    <cellStyle name="Notitie 11 3 4" xfId="31340"/>
    <cellStyle name="Notitie 11 3 5" xfId="31341"/>
    <cellStyle name="Notitie 11 3 6" xfId="31342"/>
    <cellStyle name="Notitie 11 3 7" xfId="31343"/>
    <cellStyle name="Notitie 11 4" xfId="31344"/>
    <cellStyle name="Notitie 11 4 2" xfId="31345"/>
    <cellStyle name="Notitie 11 4 2 2" xfId="31346"/>
    <cellStyle name="Notitie 11 4 2 3" xfId="31347"/>
    <cellStyle name="Notitie 11 4 2 4" xfId="31348"/>
    <cellStyle name="Notitie 11 4 3" xfId="31349"/>
    <cellStyle name="Notitie 11 4 4" xfId="31350"/>
    <cellStyle name="Notitie 11 4 5" xfId="31351"/>
    <cellStyle name="Notitie 11 4 6" xfId="31352"/>
    <cellStyle name="Notitie 11 5" xfId="31353"/>
    <cellStyle name="Notitie 11 5 2" xfId="31354"/>
    <cellStyle name="Notitie 11 5 3" xfId="31355"/>
    <cellStyle name="Notitie 11 5 4" xfId="31356"/>
    <cellStyle name="Notitie 11 6" xfId="31357"/>
    <cellStyle name="Notitie 11 7" xfId="31358"/>
    <cellStyle name="Notitie 11 8" xfId="31359"/>
    <cellStyle name="Notitie 11 9" xfId="31360"/>
    <cellStyle name="Notitie 12" xfId="31361"/>
    <cellStyle name="Notitie 12 2" xfId="31362"/>
    <cellStyle name="Notitie 12 2 2" xfId="31363"/>
    <cellStyle name="Notitie 12 2 3" xfId="31364"/>
    <cellStyle name="Notitie 12 2 4" xfId="31365"/>
    <cellStyle name="Notitie 12 3" xfId="31366"/>
    <cellStyle name="Notitie 12 4" xfId="31367"/>
    <cellStyle name="Notitie 12 5" xfId="31368"/>
    <cellStyle name="Notitie 12 6" xfId="31369"/>
    <cellStyle name="Notitie 13" xfId="31370"/>
    <cellStyle name="Notitie 13 2" xfId="31371"/>
    <cellStyle name="Notitie 13 3" xfId="31372"/>
    <cellStyle name="Notitie 13 4" xfId="31373"/>
    <cellStyle name="Notitie 14" xfId="31374"/>
    <cellStyle name="Notitie 15" xfId="31375"/>
    <cellStyle name="Notitie 16" xfId="31376"/>
    <cellStyle name="Notitie 17" xfId="31377"/>
    <cellStyle name="Notitie 2" xfId="530"/>
    <cellStyle name="Notitie 2 10" xfId="31378"/>
    <cellStyle name="Notitie 2 11" xfId="31379"/>
    <cellStyle name="Notitie 2 12" xfId="31380"/>
    <cellStyle name="Notitie 2 13" xfId="31381"/>
    <cellStyle name="Notitie 2 2" xfId="31382"/>
    <cellStyle name="Notitie 2 2 2" xfId="31383"/>
    <cellStyle name="Notitie 2 2 2 2" xfId="31384"/>
    <cellStyle name="Notitie 2 2 2 2 2" xfId="31385"/>
    <cellStyle name="Notitie 2 2 2 2 2 2" xfId="31386"/>
    <cellStyle name="Notitie 2 2 2 2 3" xfId="31387"/>
    <cellStyle name="Notitie 2 2 2 3" xfId="31388"/>
    <cellStyle name="Notitie 2 2 2 3 2" xfId="31389"/>
    <cellStyle name="Notitie 2 2 2 4" xfId="31390"/>
    <cellStyle name="Notitie 2 2 3" xfId="31391"/>
    <cellStyle name="Notitie 2 2 3 2" xfId="31392"/>
    <cellStyle name="Notitie 2 2 3 2 2" xfId="31393"/>
    <cellStyle name="Notitie 2 2 3 2 2 2" xfId="31394"/>
    <cellStyle name="Notitie 2 2 3 2 3" xfId="31395"/>
    <cellStyle name="Notitie 2 2 3 3" xfId="31396"/>
    <cellStyle name="Notitie 2 2 3 3 2" xfId="31397"/>
    <cellStyle name="Notitie 2 2 3 4" xfId="31398"/>
    <cellStyle name="Notitie 2 2 4" xfId="31399"/>
    <cellStyle name="Notitie 2 2 4 2" xfId="31400"/>
    <cellStyle name="Notitie 2 2 4 2 2" xfId="31401"/>
    <cellStyle name="Notitie 2 2 4 3" xfId="31402"/>
    <cellStyle name="Notitie 2 2 5" xfId="31403"/>
    <cellStyle name="Notitie 2 2 5 2" xfId="31404"/>
    <cellStyle name="Notitie 2 2 6" xfId="31405"/>
    <cellStyle name="Notitie 2 3" xfId="31406"/>
    <cellStyle name="Notitie 2 3 2" xfId="31407"/>
    <cellStyle name="Notitie 2 3 2 2" xfId="31408"/>
    <cellStyle name="Notitie 2 3 2 2 2" xfId="31409"/>
    <cellStyle name="Notitie 2 3 2 2 2 2" xfId="31410"/>
    <cellStyle name="Notitie 2 3 2 2 2 2 2" xfId="31411"/>
    <cellStyle name="Notitie 2 3 2 2 2 2 3" xfId="31412"/>
    <cellStyle name="Notitie 2 3 2 2 2 2 4" xfId="31413"/>
    <cellStyle name="Notitie 2 3 2 2 2 3" xfId="31414"/>
    <cellStyle name="Notitie 2 3 2 2 2 4" xfId="31415"/>
    <cellStyle name="Notitie 2 3 2 2 2 5" xfId="31416"/>
    <cellStyle name="Notitie 2 3 2 2 2 6" xfId="31417"/>
    <cellStyle name="Notitie 2 3 2 2 3" xfId="31418"/>
    <cellStyle name="Notitie 2 3 2 2 3 2" xfId="31419"/>
    <cellStyle name="Notitie 2 3 2 2 3 3" xfId="31420"/>
    <cellStyle name="Notitie 2 3 2 2 3 4" xfId="31421"/>
    <cellStyle name="Notitie 2 3 2 2 4" xfId="31422"/>
    <cellStyle name="Notitie 2 3 2 2 5" xfId="31423"/>
    <cellStyle name="Notitie 2 3 2 2 6" xfId="31424"/>
    <cellStyle name="Notitie 2 3 2 2 7" xfId="31425"/>
    <cellStyle name="Notitie 2 3 2 3" xfId="31426"/>
    <cellStyle name="Notitie 2 3 2 3 2" xfId="31427"/>
    <cellStyle name="Notitie 2 3 2 3 2 2" xfId="31428"/>
    <cellStyle name="Notitie 2 3 2 3 2 3" xfId="31429"/>
    <cellStyle name="Notitie 2 3 2 3 2 4" xfId="31430"/>
    <cellStyle name="Notitie 2 3 2 3 3" xfId="31431"/>
    <cellStyle name="Notitie 2 3 2 3 4" xfId="31432"/>
    <cellStyle name="Notitie 2 3 2 3 5" xfId="31433"/>
    <cellStyle name="Notitie 2 3 2 3 6" xfId="31434"/>
    <cellStyle name="Notitie 2 3 2 4" xfId="31435"/>
    <cellStyle name="Notitie 2 3 2 4 2" xfId="31436"/>
    <cellStyle name="Notitie 2 3 2 4 3" xfId="31437"/>
    <cellStyle name="Notitie 2 3 2 4 4" xfId="31438"/>
    <cellStyle name="Notitie 2 3 2 5" xfId="31439"/>
    <cellStyle name="Notitie 2 3 2 6" xfId="31440"/>
    <cellStyle name="Notitie 2 3 2 7" xfId="31441"/>
    <cellStyle name="Notitie 2 3 2 8" xfId="31442"/>
    <cellStyle name="Notitie 2 3 3" xfId="31443"/>
    <cellStyle name="Notitie 2 3 3 2" xfId="31444"/>
    <cellStyle name="Notitie 2 3 3 2 2" xfId="31445"/>
    <cellStyle name="Notitie 2 3 3 2 2 2" xfId="31446"/>
    <cellStyle name="Notitie 2 3 3 2 2 3" xfId="31447"/>
    <cellStyle name="Notitie 2 3 3 2 2 4" xfId="31448"/>
    <cellStyle name="Notitie 2 3 3 2 3" xfId="31449"/>
    <cellStyle name="Notitie 2 3 3 2 4" xfId="31450"/>
    <cellStyle name="Notitie 2 3 3 2 5" xfId="31451"/>
    <cellStyle name="Notitie 2 3 3 2 6" xfId="31452"/>
    <cellStyle name="Notitie 2 3 3 3" xfId="31453"/>
    <cellStyle name="Notitie 2 3 3 3 2" xfId="31454"/>
    <cellStyle name="Notitie 2 3 3 3 3" xfId="31455"/>
    <cellStyle name="Notitie 2 3 3 3 4" xfId="31456"/>
    <cellStyle name="Notitie 2 3 3 4" xfId="31457"/>
    <cellStyle name="Notitie 2 3 3 5" xfId="31458"/>
    <cellStyle name="Notitie 2 3 3 6" xfId="31459"/>
    <cellStyle name="Notitie 2 3 3 7" xfId="31460"/>
    <cellStyle name="Notitie 2 3 4" xfId="31461"/>
    <cellStyle name="Notitie 2 3 4 2" xfId="31462"/>
    <cellStyle name="Notitie 2 3 4 2 2" xfId="31463"/>
    <cellStyle name="Notitie 2 3 4 2 3" xfId="31464"/>
    <cellStyle name="Notitie 2 3 4 2 4" xfId="31465"/>
    <cellStyle name="Notitie 2 3 4 3" xfId="31466"/>
    <cellStyle name="Notitie 2 3 4 4" xfId="31467"/>
    <cellStyle name="Notitie 2 3 4 5" xfId="31468"/>
    <cellStyle name="Notitie 2 3 4 6" xfId="31469"/>
    <cellStyle name="Notitie 2 3 5" xfId="31470"/>
    <cellStyle name="Notitie 2 3 5 2" xfId="31471"/>
    <cellStyle name="Notitie 2 3 5 3" xfId="31472"/>
    <cellStyle name="Notitie 2 3 5 4" xfId="31473"/>
    <cellStyle name="Notitie 2 3 6" xfId="31474"/>
    <cellStyle name="Notitie 2 3 7" xfId="31475"/>
    <cellStyle name="Notitie 2 3 8" xfId="31476"/>
    <cellStyle name="Notitie 2 3 9" xfId="31477"/>
    <cellStyle name="Notitie 2 4" xfId="31478"/>
    <cellStyle name="Notitie 2 4 2" xfId="31479"/>
    <cellStyle name="Notitie 2 4 2 2" xfId="31480"/>
    <cellStyle name="Notitie 2 4 2 2 2" xfId="31481"/>
    <cellStyle name="Notitie 2 4 2 2 2 2" xfId="31482"/>
    <cellStyle name="Notitie 2 4 2 2 2 2 2" xfId="31483"/>
    <cellStyle name="Notitie 2 4 2 2 2 2 3" xfId="31484"/>
    <cellStyle name="Notitie 2 4 2 2 2 2 4" xfId="31485"/>
    <cellStyle name="Notitie 2 4 2 2 2 3" xfId="31486"/>
    <cellStyle name="Notitie 2 4 2 2 2 4" xfId="31487"/>
    <cellStyle name="Notitie 2 4 2 2 2 5" xfId="31488"/>
    <cellStyle name="Notitie 2 4 2 2 2 6" xfId="31489"/>
    <cellStyle name="Notitie 2 4 2 2 3" xfId="31490"/>
    <cellStyle name="Notitie 2 4 2 2 3 2" xfId="31491"/>
    <cellStyle name="Notitie 2 4 2 2 3 3" xfId="31492"/>
    <cellStyle name="Notitie 2 4 2 2 3 4" xfId="31493"/>
    <cellStyle name="Notitie 2 4 2 2 4" xfId="31494"/>
    <cellStyle name="Notitie 2 4 2 2 5" xfId="31495"/>
    <cellStyle name="Notitie 2 4 2 2 6" xfId="31496"/>
    <cellStyle name="Notitie 2 4 2 2 7" xfId="31497"/>
    <cellStyle name="Notitie 2 4 2 3" xfId="31498"/>
    <cellStyle name="Notitie 2 4 2 3 2" xfId="31499"/>
    <cellStyle name="Notitie 2 4 2 3 2 2" xfId="31500"/>
    <cellStyle name="Notitie 2 4 2 3 2 3" xfId="31501"/>
    <cellStyle name="Notitie 2 4 2 3 2 4" xfId="31502"/>
    <cellStyle name="Notitie 2 4 2 3 3" xfId="31503"/>
    <cellStyle name="Notitie 2 4 2 3 4" xfId="31504"/>
    <cellStyle name="Notitie 2 4 2 3 5" xfId="31505"/>
    <cellStyle name="Notitie 2 4 2 3 6" xfId="31506"/>
    <cellStyle name="Notitie 2 4 2 4" xfId="31507"/>
    <cellStyle name="Notitie 2 4 2 4 2" xfId="31508"/>
    <cellStyle name="Notitie 2 4 2 4 3" xfId="31509"/>
    <cellStyle name="Notitie 2 4 2 4 4" xfId="31510"/>
    <cellStyle name="Notitie 2 4 2 5" xfId="31511"/>
    <cellStyle name="Notitie 2 4 2 6" xfId="31512"/>
    <cellStyle name="Notitie 2 4 2 7" xfId="31513"/>
    <cellStyle name="Notitie 2 4 2 8" xfId="31514"/>
    <cellStyle name="Notitie 2 4 3" xfId="31515"/>
    <cellStyle name="Notitie 2 4 3 2" xfId="31516"/>
    <cellStyle name="Notitie 2 4 3 2 2" xfId="31517"/>
    <cellStyle name="Notitie 2 4 3 2 2 2" xfId="31518"/>
    <cellStyle name="Notitie 2 4 3 2 2 3" xfId="31519"/>
    <cellStyle name="Notitie 2 4 3 2 2 4" xfId="31520"/>
    <cellStyle name="Notitie 2 4 3 2 3" xfId="31521"/>
    <cellStyle name="Notitie 2 4 3 2 4" xfId="31522"/>
    <cellStyle name="Notitie 2 4 3 2 5" xfId="31523"/>
    <cellStyle name="Notitie 2 4 3 2 6" xfId="31524"/>
    <cellStyle name="Notitie 2 4 3 3" xfId="31525"/>
    <cellStyle name="Notitie 2 4 3 3 2" xfId="31526"/>
    <cellStyle name="Notitie 2 4 3 3 3" xfId="31527"/>
    <cellStyle name="Notitie 2 4 3 3 4" xfId="31528"/>
    <cellStyle name="Notitie 2 4 3 4" xfId="31529"/>
    <cellStyle name="Notitie 2 4 3 5" xfId="31530"/>
    <cellStyle name="Notitie 2 4 3 6" xfId="31531"/>
    <cellStyle name="Notitie 2 4 3 7" xfId="31532"/>
    <cellStyle name="Notitie 2 4 4" xfId="31533"/>
    <cellStyle name="Notitie 2 4 4 2" xfId="31534"/>
    <cellStyle name="Notitie 2 4 4 2 2" xfId="31535"/>
    <cellStyle name="Notitie 2 4 4 2 3" xfId="31536"/>
    <cellStyle name="Notitie 2 4 4 2 4" xfId="31537"/>
    <cellStyle name="Notitie 2 4 4 3" xfId="31538"/>
    <cellStyle name="Notitie 2 4 4 4" xfId="31539"/>
    <cellStyle name="Notitie 2 4 4 5" xfId="31540"/>
    <cellStyle name="Notitie 2 4 4 6" xfId="31541"/>
    <cellStyle name="Notitie 2 4 5" xfId="31542"/>
    <cellStyle name="Notitie 2 4 5 2" xfId="31543"/>
    <cellStyle name="Notitie 2 4 5 3" xfId="31544"/>
    <cellStyle name="Notitie 2 4 5 4" xfId="31545"/>
    <cellStyle name="Notitie 2 4 6" xfId="31546"/>
    <cellStyle name="Notitie 2 4 7" xfId="31547"/>
    <cellStyle name="Notitie 2 4 8" xfId="31548"/>
    <cellStyle name="Notitie 2 4 9" xfId="31549"/>
    <cellStyle name="Notitie 2 5" xfId="31550"/>
    <cellStyle name="Notitie 2 5 2" xfId="31551"/>
    <cellStyle name="Notitie 2 5 2 2" xfId="31552"/>
    <cellStyle name="Notitie 2 5 2 2 2" xfId="31553"/>
    <cellStyle name="Notitie 2 5 2 2 2 2" xfId="31554"/>
    <cellStyle name="Notitie 2 5 2 2 2 2 2" xfId="31555"/>
    <cellStyle name="Notitie 2 5 2 2 2 2 3" xfId="31556"/>
    <cellStyle name="Notitie 2 5 2 2 2 2 4" xfId="31557"/>
    <cellStyle name="Notitie 2 5 2 2 2 3" xfId="31558"/>
    <cellStyle name="Notitie 2 5 2 2 2 4" xfId="31559"/>
    <cellStyle name="Notitie 2 5 2 2 2 5" xfId="31560"/>
    <cellStyle name="Notitie 2 5 2 2 2 6" xfId="31561"/>
    <cellStyle name="Notitie 2 5 2 2 3" xfId="31562"/>
    <cellStyle name="Notitie 2 5 2 2 3 2" xfId="31563"/>
    <cellStyle name="Notitie 2 5 2 2 3 3" xfId="31564"/>
    <cellStyle name="Notitie 2 5 2 2 3 4" xfId="31565"/>
    <cellStyle name="Notitie 2 5 2 2 4" xfId="31566"/>
    <cellStyle name="Notitie 2 5 2 2 5" xfId="31567"/>
    <cellStyle name="Notitie 2 5 2 2 6" xfId="31568"/>
    <cellStyle name="Notitie 2 5 2 2 7" xfId="31569"/>
    <cellStyle name="Notitie 2 5 2 3" xfId="31570"/>
    <cellStyle name="Notitie 2 5 2 3 2" xfId="31571"/>
    <cellStyle name="Notitie 2 5 2 3 2 2" xfId="31572"/>
    <cellStyle name="Notitie 2 5 2 3 2 3" xfId="31573"/>
    <cellStyle name="Notitie 2 5 2 3 2 4" xfId="31574"/>
    <cellStyle name="Notitie 2 5 2 3 3" xfId="31575"/>
    <cellStyle name="Notitie 2 5 2 3 4" xfId="31576"/>
    <cellStyle name="Notitie 2 5 2 3 5" xfId="31577"/>
    <cellStyle name="Notitie 2 5 2 3 6" xfId="31578"/>
    <cellStyle name="Notitie 2 5 2 4" xfId="31579"/>
    <cellStyle name="Notitie 2 5 2 4 2" xfId="31580"/>
    <cellStyle name="Notitie 2 5 2 4 3" xfId="31581"/>
    <cellStyle name="Notitie 2 5 2 4 4" xfId="31582"/>
    <cellStyle name="Notitie 2 5 2 5" xfId="31583"/>
    <cellStyle name="Notitie 2 5 2 6" xfId="31584"/>
    <cellStyle name="Notitie 2 5 2 7" xfId="31585"/>
    <cellStyle name="Notitie 2 5 2 8" xfId="31586"/>
    <cellStyle name="Notitie 2 5 3" xfId="31587"/>
    <cellStyle name="Notitie 2 5 3 2" xfId="31588"/>
    <cellStyle name="Notitie 2 5 3 2 2" xfId="31589"/>
    <cellStyle name="Notitie 2 5 3 2 2 2" xfId="31590"/>
    <cellStyle name="Notitie 2 5 3 2 2 3" xfId="31591"/>
    <cellStyle name="Notitie 2 5 3 2 2 4" xfId="31592"/>
    <cellStyle name="Notitie 2 5 3 2 3" xfId="31593"/>
    <cellStyle name="Notitie 2 5 3 2 4" xfId="31594"/>
    <cellStyle name="Notitie 2 5 3 2 5" xfId="31595"/>
    <cellStyle name="Notitie 2 5 3 2 6" xfId="31596"/>
    <cellStyle name="Notitie 2 5 3 3" xfId="31597"/>
    <cellStyle name="Notitie 2 5 3 3 2" xfId="31598"/>
    <cellStyle name="Notitie 2 5 3 3 3" xfId="31599"/>
    <cellStyle name="Notitie 2 5 3 3 4" xfId="31600"/>
    <cellStyle name="Notitie 2 5 3 4" xfId="31601"/>
    <cellStyle name="Notitie 2 5 3 5" xfId="31602"/>
    <cellStyle name="Notitie 2 5 3 6" xfId="31603"/>
    <cellStyle name="Notitie 2 5 3 7" xfId="31604"/>
    <cellStyle name="Notitie 2 5 4" xfId="31605"/>
    <cellStyle name="Notitie 2 5 4 2" xfId="31606"/>
    <cellStyle name="Notitie 2 5 4 2 2" xfId="31607"/>
    <cellStyle name="Notitie 2 5 4 2 3" xfId="31608"/>
    <cellStyle name="Notitie 2 5 4 2 4" xfId="31609"/>
    <cellStyle name="Notitie 2 5 4 3" xfId="31610"/>
    <cellStyle name="Notitie 2 5 4 4" xfId="31611"/>
    <cellStyle name="Notitie 2 5 4 5" xfId="31612"/>
    <cellStyle name="Notitie 2 5 4 6" xfId="31613"/>
    <cellStyle name="Notitie 2 5 5" xfId="31614"/>
    <cellStyle name="Notitie 2 5 5 2" xfId="31615"/>
    <cellStyle name="Notitie 2 5 5 3" xfId="31616"/>
    <cellStyle name="Notitie 2 5 5 4" xfId="31617"/>
    <cellStyle name="Notitie 2 5 6" xfId="31618"/>
    <cellStyle name="Notitie 2 5 7" xfId="31619"/>
    <cellStyle name="Notitie 2 5 8" xfId="31620"/>
    <cellStyle name="Notitie 2 5 9" xfId="31621"/>
    <cellStyle name="Notitie 2 6" xfId="31622"/>
    <cellStyle name="Notitie 2 6 2" xfId="31623"/>
    <cellStyle name="Notitie 2 6 2 2" xfId="31624"/>
    <cellStyle name="Notitie 2 6 2 2 2" xfId="31625"/>
    <cellStyle name="Notitie 2 6 2 2 2 2" xfId="31626"/>
    <cellStyle name="Notitie 2 6 2 2 2 3" xfId="31627"/>
    <cellStyle name="Notitie 2 6 2 2 2 4" xfId="31628"/>
    <cellStyle name="Notitie 2 6 2 2 3" xfId="31629"/>
    <cellStyle name="Notitie 2 6 2 2 4" xfId="31630"/>
    <cellStyle name="Notitie 2 6 2 2 5" xfId="31631"/>
    <cellStyle name="Notitie 2 6 2 2 6" xfId="31632"/>
    <cellStyle name="Notitie 2 6 2 3" xfId="31633"/>
    <cellStyle name="Notitie 2 6 2 3 2" xfId="31634"/>
    <cellStyle name="Notitie 2 6 2 3 3" xfId="31635"/>
    <cellStyle name="Notitie 2 6 2 3 4" xfId="31636"/>
    <cellStyle name="Notitie 2 6 2 4" xfId="31637"/>
    <cellStyle name="Notitie 2 6 2 5" xfId="31638"/>
    <cellStyle name="Notitie 2 6 2 6" xfId="31639"/>
    <cellStyle name="Notitie 2 6 2 7" xfId="31640"/>
    <cellStyle name="Notitie 2 6 3" xfId="31641"/>
    <cellStyle name="Notitie 2 6 3 2" xfId="31642"/>
    <cellStyle name="Notitie 2 6 3 2 2" xfId="31643"/>
    <cellStyle name="Notitie 2 6 3 2 3" xfId="31644"/>
    <cellStyle name="Notitie 2 6 3 2 4" xfId="31645"/>
    <cellStyle name="Notitie 2 6 3 3" xfId="31646"/>
    <cellStyle name="Notitie 2 6 3 4" xfId="31647"/>
    <cellStyle name="Notitie 2 6 3 5" xfId="31648"/>
    <cellStyle name="Notitie 2 6 3 6" xfId="31649"/>
    <cellStyle name="Notitie 2 6 4" xfId="31650"/>
    <cellStyle name="Notitie 2 6 4 2" xfId="31651"/>
    <cellStyle name="Notitie 2 6 4 3" xfId="31652"/>
    <cellStyle name="Notitie 2 6 4 4" xfId="31653"/>
    <cellStyle name="Notitie 2 6 5" xfId="31654"/>
    <cellStyle name="Notitie 2 6 6" xfId="31655"/>
    <cellStyle name="Notitie 2 6 7" xfId="31656"/>
    <cellStyle name="Notitie 2 6 8" xfId="31657"/>
    <cellStyle name="Notitie 2 7" xfId="31658"/>
    <cellStyle name="Notitie 2 7 2" xfId="31659"/>
    <cellStyle name="Notitie 2 7 2 2" xfId="31660"/>
    <cellStyle name="Notitie 2 7 2 2 2" xfId="31661"/>
    <cellStyle name="Notitie 2 7 2 2 3" xfId="31662"/>
    <cellStyle name="Notitie 2 7 2 2 4" xfId="31663"/>
    <cellStyle name="Notitie 2 7 2 3" xfId="31664"/>
    <cellStyle name="Notitie 2 7 2 4" xfId="31665"/>
    <cellStyle name="Notitie 2 7 2 5" xfId="31666"/>
    <cellStyle name="Notitie 2 7 2 6" xfId="31667"/>
    <cellStyle name="Notitie 2 7 3" xfId="31668"/>
    <cellStyle name="Notitie 2 7 3 2" xfId="31669"/>
    <cellStyle name="Notitie 2 7 3 3" xfId="31670"/>
    <cellStyle name="Notitie 2 7 3 4" xfId="31671"/>
    <cellStyle name="Notitie 2 7 4" xfId="31672"/>
    <cellStyle name="Notitie 2 7 5" xfId="31673"/>
    <cellStyle name="Notitie 2 7 6" xfId="31674"/>
    <cellStyle name="Notitie 2 7 7" xfId="31675"/>
    <cellStyle name="Notitie 2 8" xfId="31676"/>
    <cellStyle name="Notitie 2 8 2" xfId="31677"/>
    <cellStyle name="Notitie 2 8 2 2" xfId="31678"/>
    <cellStyle name="Notitie 2 8 2 3" xfId="31679"/>
    <cellStyle name="Notitie 2 8 2 4" xfId="31680"/>
    <cellStyle name="Notitie 2 8 3" xfId="31681"/>
    <cellStyle name="Notitie 2 8 4" xfId="31682"/>
    <cellStyle name="Notitie 2 8 5" xfId="31683"/>
    <cellStyle name="Notitie 2 8 6" xfId="31684"/>
    <cellStyle name="Notitie 2 9" xfId="31685"/>
    <cellStyle name="Notitie 2 9 2" xfId="31686"/>
    <cellStyle name="Notitie 2 9 3" xfId="31687"/>
    <cellStyle name="Notitie 2 9 4" xfId="31688"/>
    <cellStyle name="Notitie 3" xfId="31689"/>
    <cellStyle name="Notitie 3 10" xfId="31690"/>
    <cellStyle name="Notitie 3 11" xfId="31691"/>
    <cellStyle name="Notitie 3 12" xfId="31692"/>
    <cellStyle name="Notitie 3 13" xfId="31693"/>
    <cellStyle name="Notitie 3 2" xfId="31694"/>
    <cellStyle name="Notitie 3 2 2" xfId="31695"/>
    <cellStyle name="Notitie 3 2 2 2" xfId="31696"/>
    <cellStyle name="Notitie 3 2 2 2 2" xfId="31697"/>
    <cellStyle name="Notitie 3 2 2 2 2 2" xfId="31698"/>
    <cellStyle name="Notitie 3 2 2 2 3" xfId="31699"/>
    <cellStyle name="Notitie 3 2 2 3" xfId="31700"/>
    <cellStyle name="Notitie 3 2 2 3 2" xfId="31701"/>
    <cellStyle name="Notitie 3 2 2 4" xfId="31702"/>
    <cellStyle name="Notitie 3 2 3" xfId="31703"/>
    <cellStyle name="Notitie 3 2 3 2" xfId="31704"/>
    <cellStyle name="Notitie 3 2 3 2 2" xfId="31705"/>
    <cellStyle name="Notitie 3 2 3 2 2 2" xfId="31706"/>
    <cellStyle name="Notitie 3 2 3 2 3" xfId="31707"/>
    <cellStyle name="Notitie 3 2 3 3" xfId="31708"/>
    <cellStyle name="Notitie 3 2 3 3 2" xfId="31709"/>
    <cellStyle name="Notitie 3 2 3 4" xfId="31710"/>
    <cellStyle name="Notitie 3 2 4" xfId="31711"/>
    <cellStyle name="Notitie 3 2 4 2" xfId="31712"/>
    <cellStyle name="Notitie 3 2 4 2 2" xfId="31713"/>
    <cellStyle name="Notitie 3 2 4 3" xfId="31714"/>
    <cellStyle name="Notitie 3 2 5" xfId="31715"/>
    <cellStyle name="Notitie 3 2 5 2" xfId="31716"/>
    <cellStyle name="Notitie 3 2 6" xfId="31717"/>
    <cellStyle name="Notitie 3 3" xfId="31718"/>
    <cellStyle name="Notitie 3 3 2" xfId="31719"/>
    <cellStyle name="Notitie 3 3 2 2" xfId="31720"/>
    <cellStyle name="Notitie 3 3 2 2 2" xfId="31721"/>
    <cellStyle name="Notitie 3 3 2 2 2 2" xfId="31722"/>
    <cellStyle name="Notitie 3 3 2 2 2 2 2" xfId="31723"/>
    <cellStyle name="Notitie 3 3 2 2 2 2 3" xfId="31724"/>
    <cellStyle name="Notitie 3 3 2 2 2 2 4" xfId="31725"/>
    <cellStyle name="Notitie 3 3 2 2 2 3" xfId="31726"/>
    <cellStyle name="Notitie 3 3 2 2 2 4" xfId="31727"/>
    <cellStyle name="Notitie 3 3 2 2 2 5" xfId="31728"/>
    <cellStyle name="Notitie 3 3 2 2 2 6" xfId="31729"/>
    <cellStyle name="Notitie 3 3 2 2 3" xfId="31730"/>
    <cellStyle name="Notitie 3 3 2 2 3 2" xfId="31731"/>
    <cellStyle name="Notitie 3 3 2 2 3 3" xfId="31732"/>
    <cellStyle name="Notitie 3 3 2 2 3 4" xfId="31733"/>
    <cellStyle name="Notitie 3 3 2 2 4" xfId="31734"/>
    <cellStyle name="Notitie 3 3 2 2 5" xfId="31735"/>
    <cellStyle name="Notitie 3 3 2 2 6" xfId="31736"/>
    <cellStyle name="Notitie 3 3 2 2 7" xfId="31737"/>
    <cellStyle name="Notitie 3 3 2 3" xfId="31738"/>
    <cellStyle name="Notitie 3 3 2 3 2" xfId="31739"/>
    <cellStyle name="Notitie 3 3 2 3 2 2" xfId="31740"/>
    <cellStyle name="Notitie 3 3 2 3 2 3" xfId="31741"/>
    <cellStyle name="Notitie 3 3 2 3 2 4" xfId="31742"/>
    <cellStyle name="Notitie 3 3 2 3 3" xfId="31743"/>
    <cellStyle name="Notitie 3 3 2 3 4" xfId="31744"/>
    <cellStyle name="Notitie 3 3 2 3 5" xfId="31745"/>
    <cellStyle name="Notitie 3 3 2 3 6" xfId="31746"/>
    <cellStyle name="Notitie 3 3 2 4" xfId="31747"/>
    <cellStyle name="Notitie 3 3 2 4 2" xfId="31748"/>
    <cellStyle name="Notitie 3 3 2 4 3" xfId="31749"/>
    <cellStyle name="Notitie 3 3 2 4 4" xfId="31750"/>
    <cellStyle name="Notitie 3 3 2 5" xfId="31751"/>
    <cellStyle name="Notitie 3 3 2 6" xfId="31752"/>
    <cellStyle name="Notitie 3 3 2 7" xfId="31753"/>
    <cellStyle name="Notitie 3 3 2 8" xfId="31754"/>
    <cellStyle name="Notitie 3 3 3" xfId="31755"/>
    <cellStyle name="Notitie 3 3 3 2" xfId="31756"/>
    <cellStyle name="Notitie 3 3 3 2 2" xfId="31757"/>
    <cellStyle name="Notitie 3 3 3 2 2 2" xfId="31758"/>
    <cellStyle name="Notitie 3 3 3 2 2 3" xfId="31759"/>
    <cellStyle name="Notitie 3 3 3 2 2 4" xfId="31760"/>
    <cellStyle name="Notitie 3 3 3 2 3" xfId="31761"/>
    <cellStyle name="Notitie 3 3 3 2 4" xfId="31762"/>
    <cellStyle name="Notitie 3 3 3 2 5" xfId="31763"/>
    <cellStyle name="Notitie 3 3 3 2 6" xfId="31764"/>
    <cellStyle name="Notitie 3 3 3 3" xfId="31765"/>
    <cellStyle name="Notitie 3 3 3 3 2" xfId="31766"/>
    <cellStyle name="Notitie 3 3 3 3 3" xfId="31767"/>
    <cellStyle name="Notitie 3 3 3 3 4" xfId="31768"/>
    <cellStyle name="Notitie 3 3 3 4" xfId="31769"/>
    <cellStyle name="Notitie 3 3 3 5" xfId="31770"/>
    <cellStyle name="Notitie 3 3 3 6" xfId="31771"/>
    <cellStyle name="Notitie 3 3 3 7" xfId="31772"/>
    <cellStyle name="Notitie 3 3 4" xfId="31773"/>
    <cellStyle name="Notitie 3 3 4 2" xfId="31774"/>
    <cellStyle name="Notitie 3 3 4 2 2" xfId="31775"/>
    <cellStyle name="Notitie 3 3 4 2 3" xfId="31776"/>
    <cellStyle name="Notitie 3 3 4 2 4" xfId="31777"/>
    <cellStyle name="Notitie 3 3 4 3" xfId="31778"/>
    <cellStyle name="Notitie 3 3 4 4" xfId="31779"/>
    <cellStyle name="Notitie 3 3 4 5" xfId="31780"/>
    <cellStyle name="Notitie 3 3 4 6" xfId="31781"/>
    <cellStyle name="Notitie 3 3 5" xfId="31782"/>
    <cellStyle name="Notitie 3 3 5 2" xfId="31783"/>
    <cellStyle name="Notitie 3 3 5 3" xfId="31784"/>
    <cellStyle name="Notitie 3 3 5 4" xfId="31785"/>
    <cellStyle name="Notitie 3 3 6" xfId="31786"/>
    <cellStyle name="Notitie 3 3 7" xfId="31787"/>
    <cellStyle name="Notitie 3 3 8" xfId="31788"/>
    <cellStyle name="Notitie 3 3 9" xfId="31789"/>
    <cellStyle name="Notitie 3 4" xfId="31790"/>
    <cellStyle name="Notitie 3 4 2" xfId="31791"/>
    <cellStyle name="Notitie 3 4 2 2" xfId="31792"/>
    <cellStyle name="Notitie 3 4 2 2 2" xfId="31793"/>
    <cellStyle name="Notitie 3 4 2 2 2 2" xfId="31794"/>
    <cellStyle name="Notitie 3 4 2 2 2 2 2" xfId="31795"/>
    <cellStyle name="Notitie 3 4 2 2 2 2 3" xfId="31796"/>
    <cellStyle name="Notitie 3 4 2 2 2 2 4" xfId="31797"/>
    <cellStyle name="Notitie 3 4 2 2 2 3" xfId="31798"/>
    <cellStyle name="Notitie 3 4 2 2 2 4" xfId="31799"/>
    <cellStyle name="Notitie 3 4 2 2 2 5" xfId="31800"/>
    <cellStyle name="Notitie 3 4 2 2 2 6" xfId="31801"/>
    <cellStyle name="Notitie 3 4 2 2 3" xfId="31802"/>
    <cellStyle name="Notitie 3 4 2 2 3 2" xfId="31803"/>
    <cellStyle name="Notitie 3 4 2 2 3 3" xfId="31804"/>
    <cellStyle name="Notitie 3 4 2 2 3 4" xfId="31805"/>
    <cellStyle name="Notitie 3 4 2 2 4" xfId="31806"/>
    <cellStyle name="Notitie 3 4 2 2 5" xfId="31807"/>
    <cellStyle name="Notitie 3 4 2 2 6" xfId="31808"/>
    <cellStyle name="Notitie 3 4 2 2 7" xfId="31809"/>
    <cellStyle name="Notitie 3 4 2 3" xfId="31810"/>
    <cellStyle name="Notitie 3 4 2 3 2" xfId="31811"/>
    <cellStyle name="Notitie 3 4 2 3 2 2" xfId="31812"/>
    <cellStyle name="Notitie 3 4 2 3 2 3" xfId="31813"/>
    <cellStyle name="Notitie 3 4 2 3 2 4" xfId="31814"/>
    <cellStyle name="Notitie 3 4 2 3 3" xfId="31815"/>
    <cellStyle name="Notitie 3 4 2 3 4" xfId="31816"/>
    <cellStyle name="Notitie 3 4 2 3 5" xfId="31817"/>
    <cellStyle name="Notitie 3 4 2 3 6" xfId="31818"/>
    <cellStyle name="Notitie 3 4 2 4" xfId="31819"/>
    <cellStyle name="Notitie 3 4 2 4 2" xfId="31820"/>
    <cellStyle name="Notitie 3 4 2 4 3" xfId="31821"/>
    <cellStyle name="Notitie 3 4 2 4 4" xfId="31822"/>
    <cellStyle name="Notitie 3 4 2 5" xfId="31823"/>
    <cellStyle name="Notitie 3 4 2 6" xfId="31824"/>
    <cellStyle name="Notitie 3 4 2 7" xfId="31825"/>
    <cellStyle name="Notitie 3 4 2 8" xfId="31826"/>
    <cellStyle name="Notitie 3 4 3" xfId="31827"/>
    <cellStyle name="Notitie 3 4 3 2" xfId="31828"/>
    <cellStyle name="Notitie 3 4 3 2 2" xfId="31829"/>
    <cellStyle name="Notitie 3 4 3 2 2 2" xfId="31830"/>
    <cellStyle name="Notitie 3 4 3 2 2 3" xfId="31831"/>
    <cellStyle name="Notitie 3 4 3 2 2 4" xfId="31832"/>
    <cellStyle name="Notitie 3 4 3 2 3" xfId="31833"/>
    <cellStyle name="Notitie 3 4 3 2 4" xfId="31834"/>
    <cellStyle name="Notitie 3 4 3 2 5" xfId="31835"/>
    <cellStyle name="Notitie 3 4 3 2 6" xfId="31836"/>
    <cellStyle name="Notitie 3 4 3 3" xfId="31837"/>
    <cellStyle name="Notitie 3 4 3 3 2" xfId="31838"/>
    <cellStyle name="Notitie 3 4 3 3 3" xfId="31839"/>
    <cellStyle name="Notitie 3 4 3 3 4" xfId="31840"/>
    <cellStyle name="Notitie 3 4 3 4" xfId="31841"/>
    <cellStyle name="Notitie 3 4 3 5" xfId="31842"/>
    <cellStyle name="Notitie 3 4 3 6" xfId="31843"/>
    <cellStyle name="Notitie 3 4 3 7" xfId="31844"/>
    <cellStyle name="Notitie 3 4 4" xfId="31845"/>
    <cellStyle name="Notitie 3 4 4 2" xfId="31846"/>
    <cellStyle name="Notitie 3 4 4 2 2" xfId="31847"/>
    <cellStyle name="Notitie 3 4 4 2 3" xfId="31848"/>
    <cellStyle name="Notitie 3 4 4 2 4" xfId="31849"/>
    <cellStyle name="Notitie 3 4 4 3" xfId="31850"/>
    <cellStyle name="Notitie 3 4 4 4" xfId="31851"/>
    <cellStyle name="Notitie 3 4 4 5" xfId="31852"/>
    <cellStyle name="Notitie 3 4 4 6" xfId="31853"/>
    <cellStyle name="Notitie 3 4 5" xfId="31854"/>
    <cellStyle name="Notitie 3 4 5 2" xfId="31855"/>
    <cellStyle name="Notitie 3 4 5 3" xfId="31856"/>
    <cellStyle name="Notitie 3 4 5 4" xfId="31857"/>
    <cellStyle name="Notitie 3 4 6" xfId="31858"/>
    <cellStyle name="Notitie 3 4 7" xfId="31859"/>
    <cellStyle name="Notitie 3 4 8" xfId="31860"/>
    <cellStyle name="Notitie 3 4 9" xfId="31861"/>
    <cellStyle name="Notitie 3 5" xfId="31862"/>
    <cellStyle name="Notitie 3 5 2" xfId="31863"/>
    <cellStyle name="Notitie 3 5 2 2" xfId="31864"/>
    <cellStyle name="Notitie 3 5 2 2 2" xfId="31865"/>
    <cellStyle name="Notitie 3 5 2 2 2 2" xfId="31866"/>
    <cellStyle name="Notitie 3 5 2 2 2 2 2" xfId="31867"/>
    <cellStyle name="Notitie 3 5 2 2 2 2 3" xfId="31868"/>
    <cellStyle name="Notitie 3 5 2 2 2 2 4" xfId="31869"/>
    <cellStyle name="Notitie 3 5 2 2 2 3" xfId="31870"/>
    <cellStyle name="Notitie 3 5 2 2 2 4" xfId="31871"/>
    <cellStyle name="Notitie 3 5 2 2 2 5" xfId="31872"/>
    <cellStyle name="Notitie 3 5 2 2 2 6" xfId="31873"/>
    <cellStyle name="Notitie 3 5 2 2 3" xfId="31874"/>
    <cellStyle name="Notitie 3 5 2 2 3 2" xfId="31875"/>
    <cellStyle name="Notitie 3 5 2 2 3 3" xfId="31876"/>
    <cellStyle name="Notitie 3 5 2 2 3 4" xfId="31877"/>
    <cellStyle name="Notitie 3 5 2 2 4" xfId="31878"/>
    <cellStyle name="Notitie 3 5 2 2 5" xfId="31879"/>
    <cellStyle name="Notitie 3 5 2 2 6" xfId="31880"/>
    <cellStyle name="Notitie 3 5 2 2 7" xfId="31881"/>
    <cellStyle name="Notitie 3 5 2 3" xfId="31882"/>
    <cellStyle name="Notitie 3 5 2 3 2" xfId="31883"/>
    <cellStyle name="Notitie 3 5 2 3 2 2" xfId="31884"/>
    <cellStyle name="Notitie 3 5 2 3 2 3" xfId="31885"/>
    <cellStyle name="Notitie 3 5 2 3 2 4" xfId="31886"/>
    <cellStyle name="Notitie 3 5 2 3 3" xfId="31887"/>
    <cellStyle name="Notitie 3 5 2 3 4" xfId="31888"/>
    <cellStyle name="Notitie 3 5 2 3 5" xfId="31889"/>
    <cellStyle name="Notitie 3 5 2 3 6" xfId="31890"/>
    <cellStyle name="Notitie 3 5 2 4" xfId="31891"/>
    <cellStyle name="Notitie 3 5 2 4 2" xfId="31892"/>
    <cellStyle name="Notitie 3 5 2 4 3" xfId="31893"/>
    <cellStyle name="Notitie 3 5 2 4 4" xfId="31894"/>
    <cellStyle name="Notitie 3 5 2 5" xfId="31895"/>
    <cellStyle name="Notitie 3 5 2 6" xfId="31896"/>
    <cellStyle name="Notitie 3 5 2 7" xfId="31897"/>
    <cellStyle name="Notitie 3 5 2 8" xfId="31898"/>
    <cellStyle name="Notitie 3 5 3" xfId="31899"/>
    <cellStyle name="Notitie 3 5 3 2" xfId="31900"/>
    <cellStyle name="Notitie 3 5 3 2 2" xfId="31901"/>
    <cellStyle name="Notitie 3 5 3 2 2 2" xfId="31902"/>
    <cellStyle name="Notitie 3 5 3 2 2 3" xfId="31903"/>
    <cellStyle name="Notitie 3 5 3 2 2 4" xfId="31904"/>
    <cellStyle name="Notitie 3 5 3 2 3" xfId="31905"/>
    <cellStyle name="Notitie 3 5 3 2 4" xfId="31906"/>
    <cellStyle name="Notitie 3 5 3 2 5" xfId="31907"/>
    <cellStyle name="Notitie 3 5 3 2 6" xfId="31908"/>
    <cellStyle name="Notitie 3 5 3 3" xfId="31909"/>
    <cellStyle name="Notitie 3 5 3 3 2" xfId="31910"/>
    <cellStyle name="Notitie 3 5 3 3 3" xfId="31911"/>
    <cellStyle name="Notitie 3 5 3 3 4" xfId="31912"/>
    <cellStyle name="Notitie 3 5 3 4" xfId="31913"/>
    <cellStyle name="Notitie 3 5 3 5" xfId="31914"/>
    <cellStyle name="Notitie 3 5 3 6" xfId="31915"/>
    <cellStyle name="Notitie 3 5 3 7" xfId="31916"/>
    <cellStyle name="Notitie 3 5 4" xfId="31917"/>
    <cellStyle name="Notitie 3 5 4 2" xfId="31918"/>
    <cellStyle name="Notitie 3 5 4 2 2" xfId="31919"/>
    <cellStyle name="Notitie 3 5 4 2 3" xfId="31920"/>
    <cellStyle name="Notitie 3 5 4 2 4" xfId="31921"/>
    <cellStyle name="Notitie 3 5 4 3" xfId="31922"/>
    <cellStyle name="Notitie 3 5 4 4" xfId="31923"/>
    <cellStyle name="Notitie 3 5 4 5" xfId="31924"/>
    <cellStyle name="Notitie 3 5 4 6" xfId="31925"/>
    <cellStyle name="Notitie 3 5 5" xfId="31926"/>
    <cellStyle name="Notitie 3 5 5 2" xfId="31927"/>
    <cellStyle name="Notitie 3 5 5 3" xfId="31928"/>
    <cellStyle name="Notitie 3 5 5 4" xfId="31929"/>
    <cellStyle name="Notitie 3 5 6" xfId="31930"/>
    <cellStyle name="Notitie 3 5 7" xfId="31931"/>
    <cellStyle name="Notitie 3 5 8" xfId="31932"/>
    <cellStyle name="Notitie 3 5 9" xfId="31933"/>
    <cellStyle name="Notitie 3 6" xfId="31934"/>
    <cellStyle name="Notitie 3 6 2" xfId="31935"/>
    <cellStyle name="Notitie 3 6 2 2" xfId="31936"/>
    <cellStyle name="Notitie 3 6 2 2 2" xfId="31937"/>
    <cellStyle name="Notitie 3 6 2 2 2 2" xfId="31938"/>
    <cellStyle name="Notitie 3 6 2 2 2 3" xfId="31939"/>
    <cellStyle name="Notitie 3 6 2 2 2 4" xfId="31940"/>
    <cellStyle name="Notitie 3 6 2 2 3" xfId="31941"/>
    <cellStyle name="Notitie 3 6 2 2 4" xfId="31942"/>
    <cellStyle name="Notitie 3 6 2 2 5" xfId="31943"/>
    <cellStyle name="Notitie 3 6 2 2 6" xfId="31944"/>
    <cellStyle name="Notitie 3 6 2 3" xfId="31945"/>
    <cellStyle name="Notitie 3 6 2 3 2" xfId="31946"/>
    <cellStyle name="Notitie 3 6 2 3 3" xfId="31947"/>
    <cellStyle name="Notitie 3 6 2 3 4" xfId="31948"/>
    <cellStyle name="Notitie 3 6 2 4" xfId="31949"/>
    <cellStyle name="Notitie 3 6 2 5" xfId="31950"/>
    <cellStyle name="Notitie 3 6 2 6" xfId="31951"/>
    <cellStyle name="Notitie 3 6 2 7" xfId="31952"/>
    <cellStyle name="Notitie 3 6 3" xfId="31953"/>
    <cellStyle name="Notitie 3 6 3 2" xfId="31954"/>
    <cellStyle name="Notitie 3 6 3 2 2" xfId="31955"/>
    <cellStyle name="Notitie 3 6 3 2 3" xfId="31956"/>
    <cellStyle name="Notitie 3 6 3 2 4" xfId="31957"/>
    <cellStyle name="Notitie 3 6 3 3" xfId="31958"/>
    <cellStyle name="Notitie 3 6 3 4" xfId="31959"/>
    <cellStyle name="Notitie 3 6 3 5" xfId="31960"/>
    <cellStyle name="Notitie 3 6 3 6" xfId="31961"/>
    <cellStyle name="Notitie 3 6 4" xfId="31962"/>
    <cellStyle name="Notitie 3 6 4 2" xfId="31963"/>
    <cellStyle name="Notitie 3 6 4 3" xfId="31964"/>
    <cellStyle name="Notitie 3 6 4 4" xfId="31965"/>
    <cellStyle name="Notitie 3 6 5" xfId="31966"/>
    <cellStyle name="Notitie 3 6 6" xfId="31967"/>
    <cellStyle name="Notitie 3 6 7" xfId="31968"/>
    <cellStyle name="Notitie 3 6 8" xfId="31969"/>
    <cellStyle name="Notitie 3 7" xfId="31970"/>
    <cellStyle name="Notitie 3 7 2" xfId="31971"/>
    <cellStyle name="Notitie 3 7 2 2" xfId="31972"/>
    <cellStyle name="Notitie 3 7 2 2 2" xfId="31973"/>
    <cellStyle name="Notitie 3 7 2 2 3" xfId="31974"/>
    <cellStyle name="Notitie 3 7 2 2 4" xfId="31975"/>
    <cellStyle name="Notitie 3 7 2 3" xfId="31976"/>
    <cellStyle name="Notitie 3 7 2 4" xfId="31977"/>
    <cellStyle name="Notitie 3 7 2 5" xfId="31978"/>
    <cellStyle name="Notitie 3 7 2 6" xfId="31979"/>
    <cellStyle name="Notitie 3 7 3" xfId="31980"/>
    <cellStyle name="Notitie 3 7 3 2" xfId="31981"/>
    <cellStyle name="Notitie 3 7 3 3" xfId="31982"/>
    <cellStyle name="Notitie 3 7 3 4" xfId="31983"/>
    <cellStyle name="Notitie 3 7 4" xfId="31984"/>
    <cellStyle name="Notitie 3 7 5" xfId="31985"/>
    <cellStyle name="Notitie 3 7 6" xfId="31986"/>
    <cellStyle name="Notitie 3 7 7" xfId="31987"/>
    <cellStyle name="Notitie 3 8" xfId="31988"/>
    <cellStyle name="Notitie 3 8 2" xfId="31989"/>
    <cellStyle name="Notitie 3 8 2 2" xfId="31990"/>
    <cellStyle name="Notitie 3 8 2 3" xfId="31991"/>
    <cellStyle name="Notitie 3 8 2 4" xfId="31992"/>
    <cellStyle name="Notitie 3 8 3" xfId="31993"/>
    <cellStyle name="Notitie 3 8 4" xfId="31994"/>
    <cellStyle name="Notitie 3 8 5" xfId="31995"/>
    <cellStyle name="Notitie 3 8 6" xfId="31996"/>
    <cellStyle name="Notitie 3 9" xfId="31997"/>
    <cellStyle name="Notitie 3 9 2" xfId="31998"/>
    <cellStyle name="Notitie 3 9 3" xfId="31999"/>
    <cellStyle name="Notitie 3 9 4" xfId="32000"/>
    <cellStyle name="Notitie 4" xfId="32001"/>
    <cellStyle name="Notitie 4 10" xfId="32002"/>
    <cellStyle name="Notitie 4 11" xfId="32003"/>
    <cellStyle name="Notitie 4 12" xfId="32004"/>
    <cellStyle name="Notitie 4 2" xfId="32005"/>
    <cellStyle name="Notitie 4 2 2" xfId="32006"/>
    <cellStyle name="Notitie 4 2 2 2" xfId="32007"/>
    <cellStyle name="Notitie 4 2 2 2 2" xfId="32008"/>
    <cellStyle name="Notitie 4 2 2 2 2 2" xfId="32009"/>
    <cellStyle name="Notitie 4 2 2 2 2 2 2" xfId="32010"/>
    <cellStyle name="Notitie 4 2 2 2 2 2 3" xfId="32011"/>
    <cellStyle name="Notitie 4 2 2 2 2 2 4" xfId="32012"/>
    <cellStyle name="Notitie 4 2 2 2 2 3" xfId="32013"/>
    <cellStyle name="Notitie 4 2 2 2 2 4" xfId="32014"/>
    <cellStyle name="Notitie 4 2 2 2 2 5" xfId="32015"/>
    <cellStyle name="Notitie 4 2 2 2 2 6" xfId="32016"/>
    <cellStyle name="Notitie 4 2 2 2 3" xfId="32017"/>
    <cellStyle name="Notitie 4 2 2 2 3 2" xfId="32018"/>
    <cellStyle name="Notitie 4 2 2 2 3 3" xfId="32019"/>
    <cellStyle name="Notitie 4 2 2 2 3 4" xfId="32020"/>
    <cellStyle name="Notitie 4 2 2 2 4" xfId="32021"/>
    <cellStyle name="Notitie 4 2 2 2 5" xfId="32022"/>
    <cellStyle name="Notitie 4 2 2 2 6" xfId="32023"/>
    <cellStyle name="Notitie 4 2 2 2 7" xfId="32024"/>
    <cellStyle name="Notitie 4 2 2 3" xfId="32025"/>
    <cellStyle name="Notitie 4 2 2 3 2" xfId="32026"/>
    <cellStyle name="Notitie 4 2 2 3 2 2" xfId="32027"/>
    <cellStyle name="Notitie 4 2 2 3 2 3" xfId="32028"/>
    <cellStyle name="Notitie 4 2 2 3 2 4" xfId="32029"/>
    <cellStyle name="Notitie 4 2 2 3 3" xfId="32030"/>
    <cellStyle name="Notitie 4 2 2 3 4" xfId="32031"/>
    <cellStyle name="Notitie 4 2 2 3 5" xfId="32032"/>
    <cellStyle name="Notitie 4 2 2 3 6" xfId="32033"/>
    <cellStyle name="Notitie 4 2 2 4" xfId="32034"/>
    <cellStyle name="Notitie 4 2 2 4 2" xfId="32035"/>
    <cellStyle name="Notitie 4 2 2 4 3" xfId="32036"/>
    <cellStyle name="Notitie 4 2 2 4 4" xfId="32037"/>
    <cellStyle name="Notitie 4 2 2 5" xfId="32038"/>
    <cellStyle name="Notitie 4 2 2 6" xfId="32039"/>
    <cellStyle name="Notitie 4 2 2 7" xfId="32040"/>
    <cellStyle name="Notitie 4 2 2 8" xfId="32041"/>
    <cellStyle name="Notitie 4 2 3" xfId="32042"/>
    <cellStyle name="Notitie 4 2 3 2" xfId="32043"/>
    <cellStyle name="Notitie 4 2 3 2 2" xfId="32044"/>
    <cellStyle name="Notitie 4 2 3 2 2 2" xfId="32045"/>
    <cellStyle name="Notitie 4 2 3 2 2 3" xfId="32046"/>
    <cellStyle name="Notitie 4 2 3 2 2 4" xfId="32047"/>
    <cellStyle name="Notitie 4 2 3 2 3" xfId="32048"/>
    <cellStyle name="Notitie 4 2 3 2 4" xfId="32049"/>
    <cellStyle name="Notitie 4 2 3 2 5" xfId="32050"/>
    <cellStyle name="Notitie 4 2 3 2 6" xfId="32051"/>
    <cellStyle name="Notitie 4 2 3 3" xfId="32052"/>
    <cellStyle name="Notitie 4 2 3 3 2" xfId="32053"/>
    <cellStyle name="Notitie 4 2 3 3 3" xfId="32054"/>
    <cellStyle name="Notitie 4 2 3 3 4" xfId="32055"/>
    <cellStyle name="Notitie 4 2 3 4" xfId="32056"/>
    <cellStyle name="Notitie 4 2 3 5" xfId="32057"/>
    <cellStyle name="Notitie 4 2 3 6" xfId="32058"/>
    <cellStyle name="Notitie 4 2 3 7" xfId="32059"/>
    <cellStyle name="Notitie 4 2 4" xfId="32060"/>
    <cellStyle name="Notitie 4 2 4 2" xfId="32061"/>
    <cellStyle name="Notitie 4 2 4 2 2" xfId="32062"/>
    <cellStyle name="Notitie 4 2 4 2 3" xfId="32063"/>
    <cellStyle name="Notitie 4 2 4 2 4" xfId="32064"/>
    <cellStyle name="Notitie 4 2 4 3" xfId="32065"/>
    <cellStyle name="Notitie 4 2 4 4" xfId="32066"/>
    <cellStyle name="Notitie 4 2 4 5" xfId="32067"/>
    <cellStyle name="Notitie 4 2 4 6" xfId="32068"/>
    <cellStyle name="Notitie 4 2 5" xfId="32069"/>
    <cellStyle name="Notitie 4 2 5 2" xfId="32070"/>
    <cellStyle name="Notitie 4 2 5 3" xfId="32071"/>
    <cellStyle name="Notitie 4 2 5 4" xfId="32072"/>
    <cellStyle name="Notitie 4 2 6" xfId="32073"/>
    <cellStyle name="Notitie 4 2 7" xfId="32074"/>
    <cellStyle name="Notitie 4 2 8" xfId="32075"/>
    <cellStyle name="Notitie 4 2 9" xfId="32076"/>
    <cellStyle name="Notitie 4 3" xfId="32077"/>
    <cellStyle name="Notitie 4 3 2" xfId="32078"/>
    <cellStyle name="Notitie 4 3 2 2" xfId="32079"/>
    <cellStyle name="Notitie 4 3 2 2 2" xfId="32080"/>
    <cellStyle name="Notitie 4 3 2 2 2 2" xfId="32081"/>
    <cellStyle name="Notitie 4 3 2 2 2 2 2" xfId="32082"/>
    <cellStyle name="Notitie 4 3 2 2 2 2 3" xfId="32083"/>
    <cellStyle name="Notitie 4 3 2 2 2 2 4" xfId="32084"/>
    <cellStyle name="Notitie 4 3 2 2 2 3" xfId="32085"/>
    <cellStyle name="Notitie 4 3 2 2 2 4" xfId="32086"/>
    <cellStyle name="Notitie 4 3 2 2 2 5" xfId="32087"/>
    <cellStyle name="Notitie 4 3 2 2 2 6" xfId="32088"/>
    <cellStyle name="Notitie 4 3 2 2 3" xfId="32089"/>
    <cellStyle name="Notitie 4 3 2 2 3 2" xfId="32090"/>
    <cellStyle name="Notitie 4 3 2 2 3 3" xfId="32091"/>
    <cellStyle name="Notitie 4 3 2 2 3 4" xfId="32092"/>
    <cellStyle name="Notitie 4 3 2 2 4" xfId="32093"/>
    <cellStyle name="Notitie 4 3 2 2 5" xfId="32094"/>
    <cellStyle name="Notitie 4 3 2 2 6" xfId="32095"/>
    <cellStyle name="Notitie 4 3 2 2 7" xfId="32096"/>
    <cellStyle name="Notitie 4 3 2 3" xfId="32097"/>
    <cellStyle name="Notitie 4 3 2 3 2" xfId="32098"/>
    <cellStyle name="Notitie 4 3 2 3 2 2" xfId="32099"/>
    <cellStyle name="Notitie 4 3 2 3 2 3" xfId="32100"/>
    <cellStyle name="Notitie 4 3 2 3 2 4" xfId="32101"/>
    <cellStyle name="Notitie 4 3 2 3 3" xfId="32102"/>
    <cellStyle name="Notitie 4 3 2 3 4" xfId="32103"/>
    <cellStyle name="Notitie 4 3 2 3 5" xfId="32104"/>
    <cellStyle name="Notitie 4 3 2 3 6" xfId="32105"/>
    <cellStyle name="Notitie 4 3 2 4" xfId="32106"/>
    <cellStyle name="Notitie 4 3 2 4 2" xfId="32107"/>
    <cellStyle name="Notitie 4 3 2 4 3" xfId="32108"/>
    <cellStyle name="Notitie 4 3 2 4 4" xfId="32109"/>
    <cellStyle name="Notitie 4 3 2 5" xfId="32110"/>
    <cellStyle name="Notitie 4 3 2 6" xfId="32111"/>
    <cellStyle name="Notitie 4 3 2 7" xfId="32112"/>
    <cellStyle name="Notitie 4 3 2 8" xfId="32113"/>
    <cellStyle name="Notitie 4 3 3" xfId="32114"/>
    <cellStyle name="Notitie 4 3 3 2" xfId="32115"/>
    <cellStyle name="Notitie 4 3 3 2 2" xfId="32116"/>
    <cellStyle name="Notitie 4 3 3 2 2 2" xfId="32117"/>
    <cellStyle name="Notitie 4 3 3 2 2 3" xfId="32118"/>
    <cellStyle name="Notitie 4 3 3 2 2 4" xfId="32119"/>
    <cellStyle name="Notitie 4 3 3 2 3" xfId="32120"/>
    <cellStyle name="Notitie 4 3 3 2 4" xfId="32121"/>
    <cellStyle name="Notitie 4 3 3 2 5" xfId="32122"/>
    <cellStyle name="Notitie 4 3 3 2 6" xfId="32123"/>
    <cellStyle name="Notitie 4 3 3 3" xfId="32124"/>
    <cellStyle name="Notitie 4 3 3 3 2" xfId="32125"/>
    <cellStyle name="Notitie 4 3 3 3 3" xfId="32126"/>
    <cellStyle name="Notitie 4 3 3 3 4" xfId="32127"/>
    <cellStyle name="Notitie 4 3 3 4" xfId="32128"/>
    <cellStyle name="Notitie 4 3 3 5" xfId="32129"/>
    <cellStyle name="Notitie 4 3 3 6" xfId="32130"/>
    <cellStyle name="Notitie 4 3 3 7" xfId="32131"/>
    <cellStyle name="Notitie 4 3 4" xfId="32132"/>
    <cellStyle name="Notitie 4 3 4 2" xfId="32133"/>
    <cellStyle name="Notitie 4 3 4 2 2" xfId="32134"/>
    <cellStyle name="Notitie 4 3 4 2 3" xfId="32135"/>
    <cellStyle name="Notitie 4 3 4 2 4" xfId="32136"/>
    <cellStyle name="Notitie 4 3 4 3" xfId="32137"/>
    <cellStyle name="Notitie 4 3 4 4" xfId="32138"/>
    <cellStyle name="Notitie 4 3 4 5" xfId="32139"/>
    <cellStyle name="Notitie 4 3 4 6" xfId="32140"/>
    <cellStyle name="Notitie 4 3 5" xfId="32141"/>
    <cellStyle name="Notitie 4 3 5 2" xfId="32142"/>
    <cellStyle name="Notitie 4 3 5 3" xfId="32143"/>
    <cellStyle name="Notitie 4 3 5 4" xfId="32144"/>
    <cellStyle name="Notitie 4 3 6" xfId="32145"/>
    <cellStyle name="Notitie 4 3 7" xfId="32146"/>
    <cellStyle name="Notitie 4 3 8" xfId="32147"/>
    <cellStyle name="Notitie 4 3 9" xfId="32148"/>
    <cellStyle name="Notitie 4 4" xfId="32149"/>
    <cellStyle name="Notitie 4 4 2" xfId="32150"/>
    <cellStyle name="Notitie 4 4 2 2" xfId="32151"/>
    <cellStyle name="Notitie 4 4 2 2 2" xfId="32152"/>
    <cellStyle name="Notitie 4 4 2 2 2 2" xfId="32153"/>
    <cellStyle name="Notitie 4 4 2 2 2 2 2" xfId="32154"/>
    <cellStyle name="Notitie 4 4 2 2 2 2 3" xfId="32155"/>
    <cellStyle name="Notitie 4 4 2 2 2 2 4" xfId="32156"/>
    <cellStyle name="Notitie 4 4 2 2 2 3" xfId="32157"/>
    <cellStyle name="Notitie 4 4 2 2 2 4" xfId="32158"/>
    <cellStyle name="Notitie 4 4 2 2 2 5" xfId="32159"/>
    <cellStyle name="Notitie 4 4 2 2 2 6" xfId="32160"/>
    <cellStyle name="Notitie 4 4 2 2 3" xfId="32161"/>
    <cellStyle name="Notitie 4 4 2 2 3 2" xfId="32162"/>
    <cellStyle name="Notitie 4 4 2 2 3 3" xfId="32163"/>
    <cellStyle name="Notitie 4 4 2 2 3 4" xfId="32164"/>
    <cellStyle name="Notitie 4 4 2 2 4" xfId="32165"/>
    <cellStyle name="Notitie 4 4 2 2 5" xfId="32166"/>
    <cellStyle name="Notitie 4 4 2 2 6" xfId="32167"/>
    <cellStyle name="Notitie 4 4 2 2 7" xfId="32168"/>
    <cellStyle name="Notitie 4 4 2 3" xfId="32169"/>
    <cellStyle name="Notitie 4 4 2 3 2" xfId="32170"/>
    <cellStyle name="Notitie 4 4 2 3 2 2" xfId="32171"/>
    <cellStyle name="Notitie 4 4 2 3 2 3" xfId="32172"/>
    <cellStyle name="Notitie 4 4 2 3 2 4" xfId="32173"/>
    <cellStyle name="Notitie 4 4 2 3 3" xfId="32174"/>
    <cellStyle name="Notitie 4 4 2 3 4" xfId="32175"/>
    <cellStyle name="Notitie 4 4 2 3 5" xfId="32176"/>
    <cellStyle name="Notitie 4 4 2 3 6" xfId="32177"/>
    <cellStyle name="Notitie 4 4 2 4" xfId="32178"/>
    <cellStyle name="Notitie 4 4 2 4 2" xfId="32179"/>
    <cellStyle name="Notitie 4 4 2 4 3" xfId="32180"/>
    <cellStyle name="Notitie 4 4 2 4 4" xfId="32181"/>
    <cellStyle name="Notitie 4 4 2 5" xfId="32182"/>
    <cellStyle name="Notitie 4 4 2 6" xfId="32183"/>
    <cellStyle name="Notitie 4 4 2 7" xfId="32184"/>
    <cellStyle name="Notitie 4 4 2 8" xfId="32185"/>
    <cellStyle name="Notitie 4 4 3" xfId="32186"/>
    <cellStyle name="Notitie 4 4 3 2" xfId="32187"/>
    <cellStyle name="Notitie 4 4 3 2 2" xfId="32188"/>
    <cellStyle name="Notitie 4 4 3 2 2 2" xfId="32189"/>
    <cellStyle name="Notitie 4 4 3 2 2 3" xfId="32190"/>
    <cellStyle name="Notitie 4 4 3 2 2 4" xfId="32191"/>
    <cellStyle name="Notitie 4 4 3 2 3" xfId="32192"/>
    <cellStyle name="Notitie 4 4 3 2 4" xfId="32193"/>
    <cellStyle name="Notitie 4 4 3 2 5" xfId="32194"/>
    <cellStyle name="Notitie 4 4 3 2 6" xfId="32195"/>
    <cellStyle name="Notitie 4 4 3 3" xfId="32196"/>
    <cellStyle name="Notitie 4 4 3 3 2" xfId="32197"/>
    <cellStyle name="Notitie 4 4 3 3 3" xfId="32198"/>
    <cellStyle name="Notitie 4 4 3 3 4" xfId="32199"/>
    <cellStyle name="Notitie 4 4 3 4" xfId="32200"/>
    <cellStyle name="Notitie 4 4 3 5" xfId="32201"/>
    <cellStyle name="Notitie 4 4 3 6" xfId="32202"/>
    <cellStyle name="Notitie 4 4 3 7" xfId="32203"/>
    <cellStyle name="Notitie 4 4 4" xfId="32204"/>
    <cellStyle name="Notitie 4 4 4 2" xfId="32205"/>
    <cellStyle name="Notitie 4 4 4 2 2" xfId="32206"/>
    <cellStyle name="Notitie 4 4 4 2 3" xfId="32207"/>
    <cellStyle name="Notitie 4 4 4 2 4" xfId="32208"/>
    <cellStyle name="Notitie 4 4 4 3" xfId="32209"/>
    <cellStyle name="Notitie 4 4 4 4" xfId="32210"/>
    <cellStyle name="Notitie 4 4 4 5" xfId="32211"/>
    <cellStyle name="Notitie 4 4 4 6" xfId="32212"/>
    <cellStyle name="Notitie 4 4 5" xfId="32213"/>
    <cellStyle name="Notitie 4 4 5 2" xfId="32214"/>
    <cellStyle name="Notitie 4 4 5 3" xfId="32215"/>
    <cellStyle name="Notitie 4 4 5 4" xfId="32216"/>
    <cellStyle name="Notitie 4 4 6" xfId="32217"/>
    <cellStyle name="Notitie 4 4 7" xfId="32218"/>
    <cellStyle name="Notitie 4 4 8" xfId="32219"/>
    <cellStyle name="Notitie 4 4 9" xfId="32220"/>
    <cellStyle name="Notitie 4 5" xfId="32221"/>
    <cellStyle name="Notitie 4 5 2" xfId="32222"/>
    <cellStyle name="Notitie 4 5 2 2" xfId="32223"/>
    <cellStyle name="Notitie 4 5 2 2 2" xfId="32224"/>
    <cellStyle name="Notitie 4 5 2 2 2 2" xfId="32225"/>
    <cellStyle name="Notitie 4 5 2 2 2 3" xfId="32226"/>
    <cellStyle name="Notitie 4 5 2 2 2 4" xfId="32227"/>
    <cellStyle name="Notitie 4 5 2 2 3" xfId="32228"/>
    <cellStyle name="Notitie 4 5 2 2 4" xfId="32229"/>
    <cellStyle name="Notitie 4 5 2 2 5" xfId="32230"/>
    <cellStyle name="Notitie 4 5 2 2 6" xfId="32231"/>
    <cellStyle name="Notitie 4 5 2 3" xfId="32232"/>
    <cellStyle name="Notitie 4 5 2 3 2" xfId="32233"/>
    <cellStyle name="Notitie 4 5 2 3 3" xfId="32234"/>
    <cellStyle name="Notitie 4 5 2 3 4" xfId="32235"/>
    <cellStyle name="Notitie 4 5 2 4" xfId="32236"/>
    <cellStyle name="Notitie 4 5 2 5" xfId="32237"/>
    <cellStyle name="Notitie 4 5 2 6" xfId="32238"/>
    <cellStyle name="Notitie 4 5 2 7" xfId="32239"/>
    <cellStyle name="Notitie 4 5 3" xfId="32240"/>
    <cellStyle name="Notitie 4 5 3 2" xfId="32241"/>
    <cellStyle name="Notitie 4 5 3 2 2" xfId="32242"/>
    <cellStyle name="Notitie 4 5 3 2 3" xfId="32243"/>
    <cellStyle name="Notitie 4 5 3 2 4" xfId="32244"/>
    <cellStyle name="Notitie 4 5 3 3" xfId="32245"/>
    <cellStyle name="Notitie 4 5 3 4" xfId="32246"/>
    <cellStyle name="Notitie 4 5 3 5" xfId="32247"/>
    <cellStyle name="Notitie 4 5 3 6" xfId="32248"/>
    <cellStyle name="Notitie 4 5 4" xfId="32249"/>
    <cellStyle name="Notitie 4 5 4 2" xfId="32250"/>
    <cellStyle name="Notitie 4 5 4 3" xfId="32251"/>
    <cellStyle name="Notitie 4 5 4 4" xfId="32252"/>
    <cellStyle name="Notitie 4 5 5" xfId="32253"/>
    <cellStyle name="Notitie 4 5 6" xfId="32254"/>
    <cellStyle name="Notitie 4 5 7" xfId="32255"/>
    <cellStyle name="Notitie 4 5 8" xfId="32256"/>
    <cellStyle name="Notitie 4 6" xfId="32257"/>
    <cellStyle name="Notitie 4 6 2" xfId="32258"/>
    <cellStyle name="Notitie 4 6 2 2" xfId="32259"/>
    <cellStyle name="Notitie 4 6 2 2 2" xfId="32260"/>
    <cellStyle name="Notitie 4 6 2 2 3" xfId="32261"/>
    <cellStyle name="Notitie 4 6 2 2 4" xfId="32262"/>
    <cellStyle name="Notitie 4 6 2 3" xfId="32263"/>
    <cellStyle name="Notitie 4 6 2 4" xfId="32264"/>
    <cellStyle name="Notitie 4 6 2 5" xfId="32265"/>
    <cellStyle name="Notitie 4 6 2 6" xfId="32266"/>
    <cellStyle name="Notitie 4 6 3" xfId="32267"/>
    <cellStyle name="Notitie 4 6 3 2" xfId="32268"/>
    <cellStyle name="Notitie 4 6 3 3" xfId="32269"/>
    <cellStyle name="Notitie 4 6 3 4" xfId="32270"/>
    <cellStyle name="Notitie 4 6 4" xfId="32271"/>
    <cellStyle name="Notitie 4 6 5" xfId="32272"/>
    <cellStyle name="Notitie 4 6 6" xfId="32273"/>
    <cellStyle name="Notitie 4 6 7" xfId="32274"/>
    <cellStyle name="Notitie 4 7" xfId="32275"/>
    <cellStyle name="Notitie 4 7 2" xfId="32276"/>
    <cellStyle name="Notitie 4 7 2 2" xfId="32277"/>
    <cellStyle name="Notitie 4 7 2 3" xfId="32278"/>
    <cellStyle name="Notitie 4 7 2 4" xfId="32279"/>
    <cellStyle name="Notitie 4 7 3" xfId="32280"/>
    <cellStyle name="Notitie 4 7 4" xfId="32281"/>
    <cellStyle name="Notitie 4 7 5" xfId="32282"/>
    <cellStyle name="Notitie 4 7 6" xfId="32283"/>
    <cellStyle name="Notitie 4 8" xfId="32284"/>
    <cellStyle name="Notitie 4 8 2" xfId="32285"/>
    <cellStyle name="Notitie 4 8 3" xfId="32286"/>
    <cellStyle name="Notitie 4 8 4" xfId="32287"/>
    <cellStyle name="Notitie 4 9" xfId="32288"/>
    <cellStyle name="Notitie 5" xfId="32289"/>
    <cellStyle name="Notitie 5 10" xfId="32290"/>
    <cellStyle name="Notitie 5 11" xfId="32291"/>
    <cellStyle name="Notitie 5 2" xfId="32292"/>
    <cellStyle name="Notitie 5 2 2" xfId="32293"/>
    <cellStyle name="Notitie 5 2 2 2" xfId="32294"/>
    <cellStyle name="Notitie 5 2 2 2 2" xfId="32295"/>
    <cellStyle name="Notitie 5 2 2 2 2 2" xfId="32296"/>
    <cellStyle name="Notitie 5 2 2 2 2 2 2" xfId="32297"/>
    <cellStyle name="Notitie 5 2 2 2 2 2 3" xfId="32298"/>
    <cellStyle name="Notitie 5 2 2 2 2 2 4" xfId="32299"/>
    <cellStyle name="Notitie 5 2 2 2 2 3" xfId="32300"/>
    <cellStyle name="Notitie 5 2 2 2 2 4" xfId="32301"/>
    <cellStyle name="Notitie 5 2 2 2 2 5" xfId="32302"/>
    <cellStyle name="Notitie 5 2 2 2 2 6" xfId="32303"/>
    <cellStyle name="Notitie 5 2 2 2 3" xfId="32304"/>
    <cellStyle name="Notitie 5 2 2 2 3 2" xfId="32305"/>
    <cellStyle name="Notitie 5 2 2 2 3 3" xfId="32306"/>
    <cellStyle name="Notitie 5 2 2 2 3 4" xfId="32307"/>
    <cellStyle name="Notitie 5 2 2 2 4" xfId="32308"/>
    <cellStyle name="Notitie 5 2 2 2 5" xfId="32309"/>
    <cellStyle name="Notitie 5 2 2 2 6" xfId="32310"/>
    <cellStyle name="Notitie 5 2 2 2 7" xfId="32311"/>
    <cellStyle name="Notitie 5 2 2 3" xfId="32312"/>
    <cellStyle name="Notitie 5 2 2 3 2" xfId="32313"/>
    <cellStyle name="Notitie 5 2 2 3 2 2" xfId="32314"/>
    <cellStyle name="Notitie 5 2 2 3 2 3" xfId="32315"/>
    <cellStyle name="Notitie 5 2 2 3 2 4" xfId="32316"/>
    <cellStyle name="Notitie 5 2 2 3 3" xfId="32317"/>
    <cellStyle name="Notitie 5 2 2 3 4" xfId="32318"/>
    <cellStyle name="Notitie 5 2 2 3 5" xfId="32319"/>
    <cellStyle name="Notitie 5 2 2 3 6" xfId="32320"/>
    <cellStyle name="Notitie 5 2 2 4" xfId="32321"/>
    <cellStyle name="Notitie 5 2 2 4 2" xfId="32322"/>
    <cellStyle name="Notitie 5 2 2 4 3" xfId="32323"/>
    <cellStyle name="Notitie 5 2 2 4 4" xfId="32324"/>
    <cellStyle name="Notitie 5 2 2 5" xfId="32325"/>
    <cellStyle name="Notitie 5 2 2 6" xfId="32326"/>
    <cellStyle name="Notitie 5 2 2 7" xfId="32327"/>
    <cellStyle name="Notitie 5 2 2 8" xfId="32328"/>
    <cellStyle name="Notitie 5 2 3" xfId="32329"/>
    <cellStyle name="Notitie 5 2 3 2" xfId="32330"/>
    <cellStyle name="Notitie 5 2 3 2 2" xfId="32331"/>
    <cellStyle name="Notitie 5 2 3 2 2 2" xfId="32332"/>
    <cellStyle name="Notitie 5 2 3 2 2 3" xfId="32333"/>
    <cellStyle name="Notitie 5 2 3 2 2 4" xfId="32334"/>
    <cellStyle name="Notitie 5 2 3 2 3" xfId="32335"/>
    <cellStyle name="Notitie 5 2 3 2 4" xfId="32336"/>
    <cellStyle name="Notitie 5 2 3 2 5" xfId="32337"/>
    <cellStyle name="Notitie 5 2 3 2 6" xfId="32338"/>
    <cellStyle name="Notitie 5 2 3 3" xfId="32339"/>
    <cellStyle name="Notitie 5 2 3 3 2" xfId="32340"/>
    <cellStyle name="Notitie 5 2 3 3 3" xfId="32341"/>
    <cellStyle name="Notitie 5 2 3 3 4" xfId="32342"/>
    <cellStyle name="Notitie 5 2 3 4" xfId="32343"/>
    <cellStyle name="Notitie 5 2 3 5" xfId="32344"/>
    <cellStyle name="Notitie 5 2 3 6" xfId="32345"/>
    <cellStyle name="Notitie 5 2 3 7" xfId="32346"/>
    <cellStyle name="Notitie 5 2 4" xfId="32347"/>
    <cellStyle name="Notitie 5 2 4 2" xfId="32348"/>
    <cellStyle name="Notitie 5 2 4 2 2" xfId="32349"/>
    <cellStyle name="Notitie 5 2 4 2 3" xfId="32350"/>
    <cellStyle name="Notitie 5 2 4 2 4" xfId="32351"/>
    <cellStyle name="Notitie 5 2 4 3" xfId="32352"/>
    <cellStyle name="Notitie 5 2 4 4" xfId="32353"/>
    <cellStyle name="Notitie 5 2 4 5" xfId="32354"/>
    <cellStyle name="Notitie 5 2 4 6" xfId="32355"/>
    <cellStyle name="Notitie 5 2 5" xfId="32356"/>
    <cellStyle name="Notitie 5 2 5 2" xfId="32357"/>
    <cellStyle name="Notitie 5 2 5 3" xfId="32358"/>
    <cellStyle name="Notitie 5 2 5 4" xfId="32359"/>
    <cellStyle name="Notitie 5 2 6" xfId="32360"/>
    <cellStyle name="Notitie 5 2 7" xfId="32361"/>
    <cellStyle name="Notitie 5 2 8" xfId="32362"/>
    <cellStyle name="Notitie 5 2 9" xfId="32363"/>
    <cellStyle name="Notitie 5 3" xfId="32364"/>
    <cellStyle name="Notitie 5 3 2" xfId="32365"/>
    <cellStyle name="Notitie 5 3 2 2" xfId="32366"/>
    <cellStyle name="Notitie 5 3 2 2 2" xfId="32367"/>
    <cellStyle name="Notitie 5 3 2 2 2 2" xfId="32368"/>
    <cellStyle name="Notitie 5 3 2 2 2 2 2" xfId="32369"/>
    <cellStyle name="Notitie 5 3 2 2 2 2 3" xfId="32370"/>
    <cellStyle name="Notitie 5 3 2 2 2 2 4" xfId="32371"/>
    <cellStyle name="Notitie 5 3 2 2 2 3" xfId="32372"/>
    <cellStyle name="Notitie 5 3 2 2 2 4" xfId="32373"/>
    <cellStyle name="Notitie 5 3 2 2 2 5" xfId="32374"/>
    <cellStyle name="Notitie 5 3 2 2 2 6" xfId="32375"/>
    <cellStyle name="Notitie 5 3 2 2 3" xfId="32376"/>
    <cellStyle name="Notitie 5 3 2 2 3 2" xfId="32377"/>
    <cellStyle name="Notitie 5 3 2 2 3 3" xfId="32378"/>
    <cellStyle name="Notitie 5 3 2 2 3 4" xfId="32379"/>
    <cellStyle name="Notitie 5 3 2 2 4" xfId="32380"/>
    <cellStyle name="Notitie 5 3 2 2 5" xfId="32381"/>
    <cellStyle name="Notitie 5 3 2 2 6" xfId="32382"/>
    <cellStyle name="Notitie 5 3 2 2 7" xfId="32383"/>
    <cellStyle name="Notitie 5 3 2 3" xfId="32384"/>
    <cellStyle name="Notitie 5 3 2 3 2" xfId="32385"/>
    <cellStyle name="Notitie 5 3 2 3 2 2" xfId="32386"/>
    <cellStyle name="Notitie 5 3 2 3 2 3" xfId="32387"/>
    <cellStyle name="Notitie 5 3 2 3 2 4" xfId="32388"/>
    <cellStyle name="Notitie 5 3 2 3 3" xfId="32389"/>
    <cellStyle name="Notitie 5 3 2 3 4" xfId="32390"/>
    <cellStyle name="Notitie 5 3 2 3 5" xfId="32391"/>
    <cellStyle name="Notitie 5 3 2 3 6" xfId="32392"/>
    <cellStyle name="Notitie 5 3 2 4" xfId="32393"/>
    <cellStyle name="Notitie 5 3 2 4 2" xfId="32394"/>
    <cellStyle name="Notitie 5 3 2 4 3" xfId="32395"/>
    <cellStyle name="Notitie 5 3 2 4 4" xfId="32396"/>
    <cellStyle name="Notitie 5 3 2 5" xfId="32397"/>
    <cellStyle name="Notitie 5 3 2 6" xfId="32398"/>
    <cellStyle name="Notitie 5 3 2 7" xfId="32399"/>
    <cellStyle name="Notitie 5 3 2 8" xfId="32400"/>
    <cellStyle name="Notitie 5 3 3" xfId="32401"/>
    <cellStyle name="Notitie 5 3 3 2" xfId="32402"/>
    <cellStyle name="Notitie 5 3 3 2 2" xfId="32403"/>
    <cellStyle name="Notitie 5 3 3 2 2 2" xfId="32404"/>
    <cellStyle name="Notitie 5 3 3 2 2 3" xfId="32405"/>
    <cellStyle name="Notitie 5 3 3 2 2 4" xfId="32406"/>
    <cellStyle name="Notitie 5 3 3 2 3" xfId="32407"/>
    <cellStyle name="Notitie 5 3 3 2 4" xfId="32408"/>
    <cellStyle name="Notitie 5 3 3 2 5" xfId="32409"/>
    <cellStyle name="Notitie 5 3 3 2 6" xfId="32410"/>
    <cellStyle name="Notitie 5 3 3 3" xfId="32411"/>
    <cellStyle name="Notitie 5 3 3 3 2" xfId="32412"/>
    <cellStyle name="Notitie 5 3 3 3 3" xfId="32413"/>
    <cellStyle name="Notitie 5 3 3 3 4" xfId="32414"/>
    <cellStyle name="Notitie 5 3 3 4" xfId="32415"/>
    <cellStyle name="Notitie 5 3 3 5" xfId="32416"/>
    <cellStyle name="Notitie 5 3 3 6" xfId="32417"/>
    <cellStyle name="Notitie 5 3 3 7" xfId="32418"/>
    <cellStyle name="Notitie 5 3 4" xfId="32419"/>
    <cellStyle name="Notitie 5 3 4 2" xfId="32420"/>
    <cellStyle name="Notitie 5 3 4 2 2" xfId="32421"/>
    <cellStyle name="Notitie 5 3 4 2 3" xfId="32422"/>
    <cellStyle name="Notitie 5 3 4 2 4" xfId="32423"/>
    <cellStyle name="Notitie 5 3 4 3" xfId="32424"/>
    <cellStyle name="Notitie 5 3 4 4" xfId="32425"/>
    <cellStyle name="Notitie 5 3 4 5" xfId="32426"/>
    <cellStyle name="Notitie 5 3 4 6" xfId="32427"/>
    <cellStyle name="Notitie 5 3 5" xfId="32428"/>
    <cellStyle name="Notitie 5 3 5 2" xfId="32429"/>
    <cellStyle name="Notitie 5 3 5 3" xfId="32430"/>
    <cellStyle name="Notitie 5 3 5 4" xfId="32431"/>
    <cellStyle name="Notitie 5 3 6" xfId="32432"/>
    <cellStyle name="Notitie 5 3 7" xfId="32433"/>
    <cellStyle name="Notitie 5 3 8" xfId="32434"/>
    <cellStyle name="Notitie 5 3 9" xfId="32435"/>
    <cellStyle name="Notitie 5 4" xfId="32436"/>
    <cellStyle name="Notitie 5 4 2" xfId="32437"/>
    <cellStyle name="Notitie 5 4 2 2" xfId="32438"/>
    <cellStyle name="Notitie 5 4 2 2 2" xfId="32439"/>
    <cellStyle name="Notitie 5 4 2 2 2 2" xfId="32440"/>
    <cellStyle name="Notitie 5 4 2 2 2 3" xfId="32441"/>
    <cellStyle name="Notitie 5 4 2 2 2 4" xfId="32442"/>
    <cellStyle name="Notitie 5 4 2 2 3" xfId="32443"/>
    <cellStyle name="Notitie 5 4 2 2 4" xfId="32444"/>
    <cellStyle name="Notitie 5 4 2 2 5" xfId="32445"/>
    <cellStyle name="Notitie 5 4 2 2 6" xfId="32446"/>
    <cellStyle name="Notitie 5 4 2 3" xfId="32447"/>
    <cellStyle name="Notitie 5 4 2 3 2" xfId="32448"/>
    <cellStyle name="Notitie 5 4 2 3 3" xfId="32449"/>
    <cellStyle name="Notitie 5 4 2 3 4" xfId="32450"/>
    <cellStyle name="Notitie 5 4 2 4" xfId="32451"/>
    <cellStyle name="Notitie 5 4 2 5" xfId="32452"/>
    <cellStyle name="Notitie 5 4 2 6" xfId="32453"/>
    <cellStyle name="Notitie 5 4 2 7" xfId="32454"/>
    <cellStyle name="Notitie 5 4 3" xfId="32455"/>
    <cellStyle name="Notitie 5 4 3 2" xfId="32456"/>
    <cellStyle name="Notitie 5 4 3 2 2" xfId="32457"/>
    <cellStyle name="Notitie 5 4 3 2 3" xfId="32458"/>
    <cellStyle name="Notitie 5 4 3 2 4" xfId="32459"/>
    <cellStyle name="Notitie 5 4 3 3" xfId="32460"/>
    <cellStyle name="Notitie 5 4 3 4" xfId="32461"/>
    <cellStyle name="Notitie 5 4 3 5" xfId="32462"/>
    <cellStyle name="Notitie 5 4 3 6" xfId="32463"/>
    <cellStyle name="Notitie 5 4 4" xfId="32464"/>
    <cellStyle name="Notitie 5 4 4 2" xfId="32465"/>
    <cellStyle name="Notitie 5 4 4 3" xfId="32466"/>
    <cellStyle name="Notitie 5 4 4 4" xfId="32467"/>
    <cellStyle name="Notitie 5 4 5" xfId="32468"/>
    <cellStyle name="Notitie 5 4 6" xfId="32469"/>
    <cellStyle name="Notitie 5 4 7" xfId="32470"/>
    <cellStyle name="Notitie 5 4 8" xfId="32471"/>
    <cellStyle name="Notitie 5 5" xfId="32472"/>
    <cellStyle name="Notitie 5 5 2" xfId="32473"/>
    <cellStyle name="Notitie 5 5 2 2" xfId="32474"/>
    <cellStyle name="Notitie 5 5 2 2 2" xfId="32475"/>
    <cellStyle name="Notitie 5 5 2 2 3" xfId="32476"/>
    <cellStyle name="Notitie 5 5 2 2 4" xfId="32477"/>
    <cellStyle name="Notitie 5 5 2 3" xfId="32478"/>
    <cellStyle name="Notitie 5 5 2 4" xfId="32479"/>
    <cellStyle name="Notitie 5 5 2 5" xfId="32480"/>
    <cellStyle name="Notitie 5 5 2 6" xfId="32481"/>
    <cellStyle name="Notitie 5 5 3" xfId="32482"/>
    <cellStyle name="Notitie 5 5 3 2" xfId="32483"/>
    <cellStyle name="Notitie 5 5 3 3" xfId="32484"/>
    <cellStyle name="Notitie 5 5 3 4" xfId="32485"/>
    <cellStyle name="Notitie 5 5 4" xfId="32486"/>
    <cellStyle name="Notitie 5 5 5" xfId="32487"/>
    <cellStyle name="Notitie 5 5 6" xfId="32488"/>
    <cellStyle name="Notitie 5 5 7" xfId="32489"/>
    <cellStyle name="Notitie 5 6" xfId="32490"/>
    <cellStyle name="Notitie 5 6 2" xfId="32491"/>
    <cellStyle name="Notitie 5 6 2 2" xfId="32492"/>
    <cellStyle name="Notitie 5 6 2 3" xfId="32493"/>
    <cellStyle name="Notitie 5 6 2 4" xfId="32494"/>
    <cellStyle name="Notitie 5 6 3" xfId="32495"/>
    <cellStyle name="Notitie 5 6 4" xfId="32496"/>
    <cellStyle name="Notitie 5 6 5" xfId="32497"/>
    <cellStyle name="Notitie 5 6 6" xfId="32498"/>
    <cellStyle name="Notitie 5 7" xfId="32499"/>
    <cellStyle name="Notitie 5 7 2" xfId="32500"/>
    <cellStyle name="Notitie 5 7 3" xfId="32501"/>
    <cellStyle name="Notitie 5 7 4" xfId="32502"/>
    <cellStyle name="Notitie 5 8" xfId="32503"/>
    <cellStyle name="Notitie 5 9" xfId="32504"/>
    <cellStyle name="Notitie 6" xfId="32505"/>
    <cellStyle name="Notitie 6 2" xfId="32506"/>
    <cellStyle name="Notitie 6 2 2" xfId="32507"/>
    <cellStyle name="Notitie 6 2 2 2" xfId="32508"/>
    <cellStyle name="Notitie 6 2 2 2 2" xfId="32509"/>
    <cellStyle name="Notitie 6 2 2 2 2 2" xfId="32510"/>
    <cellStyle name="Notitie 6 2 2 2 2 3" xfId="32511"/>
    <cellStyle name="Notitie 6 2 2 2 2 4" xfId="32512"/>
    <cellStyle name="Notitie 6 2 2 2 3" xfId="32513"/>
    <cellStyle name="Notitie 6 2 2 2 4" xfId="32514"/>
    <cellStyle name="Notitie 6 2 2 2 5" xfId="32515"/>
    <cellStyle name="Notitie 6 2 2 2 6" xfId="32516"/>
    <cellStyle name="Notitie 6 2 2 3" xfId="32517"/>
    <cellStyle name="Notitie 6 2 2 3 2" xfId="32518"/>
    <cellStyle name="Notitie 6 2 2 3 3" xfId="32519"/>
    <cellStyle name="Notitie 6 2 2 3 4" xfId="32520"/>
    <cellStyle name="Notitie 6 2 2 4" xfId="32521"/>
    <cellStyle name="Notitie 6 2 2 5" xfId="32522"/>
    <cellStyle name="Notitie 6 2 2 6" xfId="32523"/>
    <cellStyle name="Notitie 6 2 2 7" xfId="32524"/>
    <cellStyle name="Notitie 6 2 3" xfId="32525"/>
    <cellStyle name="Notitie 6 2 3 2" xfId="32526"/>
    <cellStyle name="Notitie 6 2 3 2 2" xfId="32527"/>
    <cellStyle name="Notitie 6 2 3 2 3" xfId="32528"/>
    <cellStyle name="Notitie 6 2 3 2 4" xfId="32529"/>
    <cellStyle name="Notitie 6 2 3 3" xfId="32530"/>
    <cellStyle name="Notitie 6 2 3 4" xfId="32531"/>
    <cellStyle name="Notitie 6 2 3 5" xfId="32532"/>
    <cellStyle name="Notitie 6 2 3 6" xfId="32533"/>
    <cellStyle name="Notitie 6 2 4" xfId="32534"/>
    <cellStyle name="Notitie 6 2 4 2" xfId="32535"/>
    <cellStyle name="Notitie 6 2 4 3" xfId="32536"/>
    <cellStyle name="Notitie 6 2 4 4" xfId="32537"/>
    <cellStyle name="Notitie 6 2 5" xfId="32538"/>
    <cellStyle name="Notitie 6 2 6" xfId="32539"/>
    <cellStyle name="Notitie 6 2 7" xfId="32540"/>
    <cellStyle name="Notitie 6 2 8" xfId="32541"/>
    <cellStyle name="Notitie 6 3" xfId="32542"/>
    <cellStyle name="Notitie 6 3 2" xfId="32543"/>
    <cellStyle name="Notitie 6 3 2 2" xfId="32544"/>
    <cellStyle name="Notitie 6 3 2 2 2" xfId="32545"/>
    <cellStyle name="Notitie 6 3 2 2 3" xfId="32546"/>
    <cellStyle name="Notitie 6 3 2 2 4" xfId="32547"/>
    <cellStyle name="Notitie 6 3 2 3" xfId="32548"/>
    <cellStyle name="Notitie 6 3 2 4" xfId="32549"/>
    <cellStyle name="Notitie 6 3 2 5" xfId="32550"/>
    <cellStyle name="Notitie 6 3 2 6" xfId="32551"/>
    <cellStyle name="Notitie 6 3 3" xfId="32552"/>
    <cellStyle name="Notitie 6 3 3 2" xfId="32553"/>
    <cellStyle name="Notitie 6 3 3 3" xfId="32554"/>
    <cellStyle name="Notitie 6 3 3 4" xfId="32555"/>
    <cellStyle name="Notitie 6 3 4" xfId="32556"/>
    <cellStyle name="Notitie 6 3 5" xfId="32557"/>
    <cellStyle name="Notitie 6 3 6" xfId="32558"/>
    <cellStyle name="Notitie 6 3 7" xfId="32559"/>
    <cellStyle name="Notitie 6 4" xfId="32560"/>
    <cellStyle name="Notitie 6 4 2" xfId="32561"/>
    <cellStyle name="Notitie 6 4 2 2" xfId="32562"/>
    <cellStyle name="Notitie 6 4 2 3" xfId="32563"/>
    <cellStyle name="Notitie 6 4 2 4" xfId="32564"/>
    <cellStyle name="Notitie 6 4 3" xfId="32565"/>
    <cellStyle name="Notitie 6 4 4" xfId="32566"/>
    <cellStyle name="Notitie 6 4 5" xfId="32567"/>
    <cellStyle name="Notitie 6 4 6" xfId="32568"/>
    <cellStyle name="Notitie 6 5" xfId="32569"/>
    <cellStyle name="Notitie 6 5 2" xfId="32570"/>
    <cellStyle name="Notitie 6 5 3" xfId="32571"/>
    <cellStyle name="Notitie 6 5 4" xfId="32572"/>
    <cellStyle name="Notitie 6 6" xfId="32573"/>
    <cellStyle name="Notitie 6 7" xfId="32574"/>
    <cellStyle name="Notitie 6 8" xfId="32575"/>
    <cellStyle name="Notitie 6 9" xfId="32576"/>
    <cellStyle name="Notitie 7" xfId="32577"/>
    <cellStyle name="Notitie 7 2" xfId="32578"/>
    <cellStyle name="Notitie 7 2 2" xfId="32579"/>
    <cellStyle name="Notitie 7 2 2 2" xfId="32580"/>
    <cellStyle name="Notitie 7 2 2 2 2" xfId="32581"/>
    <cellStyle name="Notitie 7 2 2 2 2 2" xfId="32582"/>
    <cellStyle name="Notitie 7 2 2 2 2 3" xfId="32583"/>
    <cellStyle name="Notitie 7 2 2 2 2 4" xfId="32584"/>
    <cellStyle name="Notitie 7 2 2 2 3" xfId="32585"/>
    <cellStyle name="Notitie 7 2 2 2 4" xfId="32586"/>
    <cellStyle name="Notitie 7 2 2 2 5" xfId="32587"/>
    <cellStyle name="Notitie 7 2 2 2 6" xfId="32588"/>
    <cellStyle name="Notitie 7 2 2 3" xfId="32589"/>
    <cellStyle name="Notitie 7 2 2 3 2" xfId="32590"/>
    <cellStyle name="Notitie 7 2 2 3 3" xfId="32591"/>
    <cellStyle name="Notitie 7 2 2 3 4" xfId="32592"/>
    <cellStyle name="Notitie 7 2 2 4" xfId="32593"/>
    <cellStyle name="Notitie 7 2 2 5" xfId="32594"/>
    <cellStyle name="Notitie 7 2 2 6" xfId="32595"/>
    <cellStyle name="Notitie 7 2 2 7" xfId="32596"/>
    <cellStyle name="Notitie 7 2 3" xfId="32597"/>
    <cellStyle name="Notitie 7 2 3 2" xfId="32598"/>
    <cellStyle name="Notitie 7 2 3 2 2" xfId="32599"/>
    <cellStyle name="Notitie 7 2 3 2 3" xfId="32600"/>
    <cellStyle name="Notitie 7 2 3 2 4" xfId="32601"/>
    <cellStyle name="Notitie 7 2 3 3" xfId="32602"/>
    <cellStyle name="Notitie 7 2 3 4" xfId="32603"/>
    <cellStyle name="Notitie 7 2 3 5" xfId="32604"/>
    <cellStyle name="Notitie 7 2 3 6" xfId="32605"/>
    <cellStyle name="Notitie 7 2 4" xfId="32606"/>
    <cellStyle name="Notitie 7 2 4 2" xfId="32607"/>
    <cellStyle name="Notitie 7 2 4 3" xfId="32608"/>
    <cellStyle name="Notitie 7 2 4 4" xfId="32609"/>
    <cellStyle name="Notitie 7 2 5" xfId="32610"/>
    <cellStyle name="Notitie 7 2 6" xfId="32611"/>
    <cellStyle name="Notitie 7 2 7" xfId="32612"/>
    <cellStyle name="Notitie 7 2 8" xfId="32613"/>
    <cellStyle name="Notitie 7 3" xfId="32614"/>
    <cellStyle name="Notitie 7 3 2" xfId="32615"/>
    <cellStyle name="Notitie 7 3 2 2" xfId="32616"/>
    <cellStyle name="Notitie 7 3 2 2 2" xfId="32617"/>
    <cellStyle name="Notitie 7 3 2 2 3" xfId="32618"/>
    <cellStyle name="Notitie 7 3 2 2 4" xfId="32619"/>
    <cellStyle name="Notitie 7 3 2 3" xfId="32620"/>
    <cellStyle name="Notitie 7 3 2 4" xfId="32621"/>
    <cellStyle name="Notitie 7 3 2 5" xfId="32622"/>
    <cellStyle name="Notitie 7 3 2 6" xfId="32623"/>
    <cellStyle name="Notitie 7 3 3" xfId="32624"/>
    <cellStyle name="Notitie 7 3 3 2" xfId="32625"/>
    <cellStyle name="Notitie 7 3 3 3" xfId="32626"/>
    <cellStyle name="Notitie 7 3 3 4" xfId="32627"/>
    <cellStyle name="Notitie 7 3 4" xfId="32628"/>
    <cellStyle name="Notitie 7 3 5" xfId="32629"/>
    <cellStyle name="Notitie 7 3 6" xfId="32630"/>
    <cellStyle name="Notitie 7 3 7" xfId="32631"/>
    <cellStyle name="Notitie 7 4" xfId="32632"/>
    <cellStyle name="Notitie 7 4 2" xfId="32633"/>
    <cellStyle name="Notitie 7 4 2 2" xfId="32634"/>
    <cellStyle name="Notitie 7 4 2 3" xfId="32635"/>
    <cellStyle name="Notitie 7 4 2 4" xfId="32636"/>
    <cellStyle name="Notitie 7 4 3" xfId="32637"/>
    <cellStyle name="Notitie 7 4 4" xfId="32638"/>
    <cellStyle name="Notitie 7 4 5" xfId="32639"/>
    <cellStyle name="Notitie 7 4 6" xfId="32640"/>
    <cellStyle name="Notitie 7 5" xfId="32641"/>
    <cellStyle name="Notitie 7 5 2" xfId="32642"/>
    <cellStyle name="Notitie 7 5 3" xfId="32643"/>
    <cellStyle name="Notitie 7 5 4" xfId="32644"/>
    <cellStyle name="Notitie 7 6" xfId="32645"/>
    <cellStyle name="Notitie 7 7" xfId="32646"/>
    <cellStyle name="Notitie 7 8" xfId="32647"/>
    <cellStyle name="Notitie 7 9" xfId="32648"/>
    <cellStyle name="Notitie 8" xfId="32649"/>
    <cellStyle name="Notitie 8 2" xfId="32650"/>
    <cellStyle name="Notitie 8 2 2" xfId="32651"/>
    <cellStyle name="Notitie 8 2 2 2" xfId="32652"/>
    <cellStyle name="Notitie 8 2 2 2 2" xfId="32653"/>
    <cellStyle name="Notitie 8 2 2 2 2 2" xfId="32654"/>
    <cellStyle name="Notitie 8 2 2 2 2 3" xfId="32655"/>
    <cellStyle name="Notitie 8 2 2 2 2 4" xfId="32656"/>
    <cellStyle name="Notitie 8 2 2 2 3" xfId="32657"/>
    <cellStyle name="Notitie 8 2 2 2 4" xfId="32658"/>
    <cellStyle name="Notitie 8 2 2 2 5" xfId="32659"/>
    <cellStyle name="Notitie 8 2 2 2 6" xfId="32660"/>
    <cellStyle name="Notitie 8 2 2 3" xfId="32661"/>
    <cellStyle name="Notitie 8 2 2 3 2" xfId="32662"/>
    <cellStyle name="Notitie 8 2 2 3 3" xfId="32663"/>
    <cellStyle name="Notitie 8 2 2 3 4" xfId="32664"/>
    <cellStyle name="Notitie 8 2 2 4" xfId="32665"/>
    <cellStyle name="Notitie 8 2 2 5" xfId="32666"/>
    <cellStyle name="Notitie 8 2 2 6" xfId="32667"/>
    <cellStyle name="Notitie 8 2 2 7" xfId="32668"/>
    <cellStyle name="Notitie 8 2 3" xfId="32669"/>
    <cellStyle name="Notitie 8 2 3 2" xfId="32670"/>
    <cellStyle name="Notitie 8 2 3 2 2" xfId="32671"/>
    <cellStyle name="Notitie 8 2 3 2 3" xfId="32672"/>
    <cellStyle name="Notitie 8 2 3 2 4" xfId="32673"/>
    <cellStyle name="Notitie 8 2 3 3" xfId="32674"/>
    <cellStyle name="Notitie 8 2 3 4" xfId="32675"/>
    <cellStyle name="Notitie 8 2 3 5" xfId="32676"/>
    <cellStyle name="Notitie 8 2 3 6" xfId="32677"/>
    <cellStyle name="Notitie 8 2 4" xfId="32678"/>
    <cellStyle name="Notitie 8 2 4 2" xfId="32679"/>
    <cellStyle name="Notitie 8 2 4 3" xfId="32680"/>
    <cellStyle name="Notitie 8 2 4 4" xfId="32681"/>
    <cellStyle name="Notitie 8 2 5" xfId="32682"/>
    <cellStyle name="Notitie 8 2 6" xfId="32683"/>
    <cellStyle name="Notitie 8 2 7" xfId="32684"/>
    <cellStyle name="Notitie 8 2 8" xfId="32685"/>
    <cellStyle name="Notitie 8 3" xfId="32686"/>
    <cellStyle name="Notitie 8 3 2" xfId="32687"/>
    <cellStyle name="Notitie 8 3 2 2" xfId="32688"/>
    <cellStyle name="Notitie 8 3 2 2 2" xfId="32689"/>
    <cellStyle name="Notitie 8 3 2 2 3" xfId="32690"/>
    <cellStyle name="Notitie 8 3 2 2 4" xfId="32691"/>
    <cellStyle name="Notitie 8 3 2 3" xfId="32692"/>
    <cellStyle name="Notitie 8 3 2 4" xfId="32693"/>
    <cellStyle name="Notitie 8 3 2 5" xfId="32694"/>
    <cellStyle name="Notitie 8 3 2 6" xfId="32695"/>
    <cellStyle name="Notitie 8 3 3" xfId="32696"/>
    <cellStyle name="Notitie 8 3 3 2" xfId="32697"/>
    <cellStyle name="Notitie 8 3 3 3" xfId="32698"/>
    <cellStyle name="Notitie 8 3 3 4" xfId="32699"/>
    <cellStyle name="Notitie 8 3 4" xfId="32700"/>
    <cellStyle name="Notitie 8 3 5" xfId="32701"/>
    <cellStyle name="Notitie 8 3 6" xfId="32702"/>
    <cellStyle name="Notitie 8 3 7" xfId="32703"/>
    <cellStyle name="Notitie 8 4" xfId="32704"/>
    <cellStyle name="Notitie 8 4 2" xfId="32705"/>
    <cellStyle name="Notitie 8 4 2 2" xfId="32706"/>
    <cellStyle name="Notitie 8 4 2 3" xfId="32707"/>
    <cellStyle name="Notitie 8 4 2 4" xfId="32708"/>
    <cellStyle name="Notitie 8 4 3" xfId="32709"/>
    <cellStyle name="Notitie 8 4 4" xfId="32710"/>
    <cellStyle name="Notitie 8 4 5" xfId="32711"/>
    <cellStyle name="Notitie 8 4 6" xfId="32712"/>
    <cellStyle name="Notitie 8 5" xfId="32713"/>
    <cellStyle name="Notitie 8 5 2" xfId="32714"/>
    <cellStyle name="Notitie 8 5 3" xfId="32715"/>
    <cellStyle name="Notitie 8 5 4" xfId="32716"/>
    <cellStyle name="Notitie 8 6" xfId="32717"/>
    <cellStyle name="Notitie 8 7" xfId="32718"/>
    <cellStyle name="Notitie 8 8" xfId="32719"/>
    <cellStyle name="Notitie 8 9" xfId="32720"/>
    <cellStyle name="Notitie 9" xfId="32721"/>
    <cellStyle name="Notitie 9 2" xfId="32722"/>
    <cellStyle name="Notitie 9 2 2" xfId="32723"/>
    <cellStyle name="Notitie 9 2 2 2" xfId="32724"/>
    <cellStyle name="Notitie 9 2 2 2 2" xfId="32725"/>
    <cellStyle name="Notitie 9 2 2 2 2 2" xfId="32726"/>
    <cellStyle name="Notitie 9 2 2 2 2 3" xfId="32727"/>
    <cellStyle name="Notitie 9 2 2 2 2 4" xfId="32728"/>
    <cellStyle name="Notitie 9 2 2 2 3" xfId="32729"/>
    <cellStyle name="Notitie 9 2 2 2 4" xfId="32730"/>
    <cellStyle name="Notitie 9 2 2 2 5" xfId="32731"/>
    <cellStyle name="Notitie 9 2 2 2 6" xfId="32732"/>
    <cellStyle name="Notitie 9 2 2 3" xfId="32733"/>
    <cellStyle name="Notitie 9 2 2 3 2" xfId="32734"/>
    <cellStyle name="Notitie 9 2 2 3 3" xfId="32735"/>
    <cellStyle name="Notitie 9 2 2 3 4" xfId="32736"/>
    <cellStyle name="Notitie 9 2 2 4" xfId="32737"/>
    <cellStyle name="Notitie 9 2 2 5" xfId="32738"/>
    <cellStyle name="Notitie 9 2 2 6" xfId="32739"/>
    <cellStyle name="Notitie 9 2 2 7" xfId="32740"/>
    <cellStyle name="Notitie 9 2 3" xfId="32741"/>
    <cellStyle name="Notitie 9 2 3 2" xfId="32742"/>
    <cellStyle name="Notitie 9 2 3 2 2" xfId="32743"/>
    <cellStyle name="Notitie 9 2 3 2 3" xfId="32744"/>
    <cellStyle name="Notitie 9 2 3 2 4" xfId="32745"/>
    <cellStyle name="Notitie 9 2 3 3" xfId="32746"/>
    <cellStyle name="Notitie 9 2 3 4" xfId="32747"/>
    <cellStyle name="Notitie 9 2 3 5" xfId="32748"/>
    <cellStyle name="Notitie 9 2 3 6" xfId="32749"/>
    <cellStyle name="Notitie 9 2 4" xfId="32750"/>
    <cellStyle name="Notitie 9 2 4 2" xfId="32751"/>
    <cellStyle name="Notitie 9 2 4 3" xfId="32752"/>
    <cellStyle name="Notitie 9 2 4 4" xfId="32753"/>
    <cellStyle name="Notitie 9 2 5" xfId="32754"/>
    <cellStyle name="Notitie 9 2 6" xfId="32755"/>
    <cellStyle name="Notitie 9 2 7" xfId="32756"/>
    <cellStyle name="Notitie 9 2 8" xfId="32757"/>
    <cellStyle name="Notitie 9 3" xfId="32758"/>
    <cellStyle name="Notitie 9 3 2" xfId="32759"/>
    <cellStyle name="Notitie 9 3 2 2" xfId="32760"/>
    <cellStyle name="Notitie 9 3 2 2 2" xfId="32761"/>
    <cellStyle name="Notitie 9 3 2 2 3" xfId="32762"/>
    <cellStyle name="Notitie 9 3 2 2 4" xfId="32763"/>
    <cellStyle name="Notitie 9 3 2 3" xfId="32764"/>
    <cellStyle name="Notitie 9 3 2 4" xfId="32765"/>
    <cellStyle name="Notitie 9 3 2 5" xfId="32766"/>
    <cellStyle name="Notitie 9 3 2 6" xfId="32767"/>
    <cellStyle name="Notitie 9 3 3" xfId="32768"/>
    <cellStyle name="Notitie 9 3 3 2" xfId="32769"/>
    <cellStyle name="Notitie 9 3 3 3" xfId="32770"/>
    <cellStyle name="Notitie 9 3 3 4" xfId="32771"/>
    <cellStyle name="Notitie 9 3 4" xfId="32772"/>
    <cellStyle name="Notitie 9 3 5" xfId="32773"/>
    <cellStyle name="Notitie 9 3 6" xfId="32774"/>
    <cellStyle name="Notitie 9 3 7" xfId="32775"/>
    <cellStyle name="Notitie 9 4" xfId="32776"/>
    <cellStyle name="Notitie 9 4 2" xfId="32777"/>
    <cellStyle name="Notitie 9 4 2 2" xfId="32778"/>
    <cellStyle name="Notitie 9 4 2 3" xfId="32779"/>
    <cellStyle name="Notitie 9 4 2 4" xfId="32780"/>
    <cellStyle name="Notitie 9 4 3" xfId="32781"/>
    <cellStyle name="Notitie 9 4 4" xfId="32782"/>
    <cellStyle name="Notitie 9 4 5" xfId="32783"/>
    <cellStyle name="Notitie 9 4 6" xfId="32784"/>
    <cellStyle name="Notitie 9 5" xfId="32785"/>
    <cellStyle name="Notitie 9 5 2" xfId="32786"/>
    <cellStyle name="Notitie 9 5 3" xfId="32787"/>
    <cellStyle name="Notitie 9 5 4" xfId="32788"/>
    <cellStyle name="Notitie 9 6" xfId="32789"/>
    <cellStyle name="Notitie 9 7" xfId="32790"/>
    <cellStyle name="Notitie 9 8" xfId="32791"/>
    <cellStyle name="Notitie 9 9" xfId="32792"/>
    <cellStyle name="Notitie_Debt Profile" xfId="32793"/>
    <cellStyle name="nplosion" xfId="620"/>
    <cellStyle name="ok!" xfId="32794"/>
    <cellStyle name="ok!%" xfId="32795"/>
    <cellStyle name="Ongedefinieerd" xfId="317"/>
    <cellStyle name="Ongedefinieerd 2" xfId="32796"/>
    <cellStyle name="Ongedefinieerd 3" xfId="32797"/>
    <cellStyle name="Ongeldig" xfId="27"/>
    <cellStyle name="Ongeldig 2" xfId="531"/>
    <cellStyle name="Original" xfId="621"/>
    <cellStyle name="Output 2" xfId="32798"/>
    <cellStyle name="Output 2 10" xfId="32799"/>
    <cellStyle name="Output 2 10 2" xfId="32800"/>
    <cellStyle name="Output 2 10 2 2" xfId="32801"/>
    <cellStyle name="Output 2 10 2 2 2" xfId="32802"/>
    <cellStyle name="Output 2 10 2 2 2 2" xfId="32803"/>
    <cellStyle name="Output 2 10 2 2 2 3" xfId="32804"/>
    <cellStyle name="Output 2 10 2 2 2 4" xfId="32805"/>
    <cellStyle name="Output 2 10 2 2 3" xfId="32806"/>
    <cellStyle name="Output 2 10 2 2 4" xfId="32807"/>
    <cellStyle name="Output 2 10 2 2 5" xfId="32808"/>
    <cellStyle name="Output 2 10 2 2 6" xfId="32809"/>
    <cellStyle name="Output 2 10 2 3" xfId="32810"/>
    <cellStyle name="Output 2 10 2 3 2" xfId="32811"/>
    <cellStyle name="Output 2 10 2 3 3" xfId="32812"/>
    <cellStyle name="Output 2 10 2 3 4" xfId="32813"/>
    <cellStyle name="Output 2 10 2 4" xfId="32814"/>
    <cellStyle name="Output 2 10 2 5" xfId="32815"/>
    <cellStyle name="Output 2 10 2 6" xfId="32816"/>
    <cellStyle name="Output 2 10 2 7" xfId="32817"/>
    <cellStyle name="Output 2 10 3" xfId="32818"/>
    <cellStyle name="Output 2 10 3 2" xfId="32819"/>
    <cellStyle name="Output 2 10 3 2 2" xfId="32820"/>
    <cellStyle name="Output 2 10 3 2 3" xfId="32821"/>
    <cellStyle name="Output 2 10 3 2 4" xfId="32822"/>
    <cellStyle name="Output 2 10 3 3" xfId="32823"/>
    <cellStyle name="Output 2 10 3 4" xfId="32824"/>
    <cellStyle name="Output 2 10 3 5" xfId="32825"/>
    <cellStyle name="Output 2 10 3 6" xfId="32826"/>
    <cellStyle name="Output 2 10 4" xfId="32827"/>
    <cellStyle name="Output 2 10 4 2" xfId="32828"/>
    <cellStyle name="Output 2 10 4 3" xfId="32829"/>
    <cellStyle name="Output 2 10 4 4" xfId="32830"/>
    <cellStyle name="Output 2 10 5" xfId="32831"/>
    <cellStyle name="Output 2 10 6" xfId="32832"/>
    <cellStyle name="Output 2 10 7" xfId="32833"/>
    <cellStyle name="Output 2 10 8" xfId="32834"/>
    <cellStyle name="Output 2 11" xfId="32835"/>
    <cellStyle name="Output 2 11 2" xfId="32836"/>
    <cellStyle name="Output 2 11 2 2" xfId="32837"/>
    <cellStyle name="Output 2 11 2 2 2" xfId="32838"/>
    <cellStyle name="Output 2 11 2 2 2 2" xfId="32839"/>
    <cellStyle name="Output 2 11 2 2 2 3" xfId="32840"/>
    <cellStyle name="Output 2 11 2 2 2 4" xfId="32841"/>
    <cellStyle name="Output 2 11 2 2 3" xfId="32842"/>
    <cellStyle name="Output 2 11 2 2 4" xfId="32843"/>
    <cellStyle name="Output 2 11 2 2 5" xfId="32844"/>
    <cellStyle name="Output 2 11 2 2 6" xfId="32845"/>
    <cellStyle name="Output 2 11 2 3" xfId="32846"/>
    <cellStyle name="Output 2 11 2 3 2" xfId="32847"/>
    <cellStyle name="Output 2 11 2 3 3" xfId="32848"/>
    <cellStyle name="Output 2 11 2 3 4" xfId="32849"/>
    <cellStyle name="Output 2 11 2 4" xfId="32850"/>
    <cellStyle name="Output 2 11 2 5" xfId="32851"/>
    <cellStyle name="Output 2 11 2 6" xfId="32852"/>
    <cellStyle name="Output 2 11 2 7" xfId="32853"/>
    <cellStyle name="Output 2 11 3" xfId="32854"/>
    <cellStyle name="Output 2 11 3 2" xfId="32855"/>
    <cellStyle name="Output 2 11 3 2 2" xfId="32856"/>
    <cellStyle name="Output 2 11 3 2 3" xfId="32857"/>
    <cellStyle name="Output 2 11 3 2 4" xfId="32858"/>
    <cellStyle name="Output 2 11 3 3" xfId="32859"/>
    <cellStyle name="Output 2 11 3 4" xfId="32860"/>
    <cellStyle name="Output 2 11 3 5" xfId="32861"/>
    <cellStyle name="Output 2 11 3 6" xfId="32862"/>
    <cellStyle name="Output 2 11 4" xfId="32863"/>
    <cellStyle name="Output 2 11 4 2" xfId="32864"/>
    <cellStyle name="Output 2 11 4 3" xfId="32865"/>
    <cellStyle name="Output 2 11 4 4" xfId="32866"/>
    <cellStyle name="Output 2 11 5" xfId="32867"/>
    <cellStyle name="Output 2 11 6" xfId="32868"/>
    <cellStyle name="Output 2 11 7" xfId="32869"/>
    <cellStyle name="Output 2 11 8" xfId="32870"/>
    <cellStyle name="Output 2 12" xfId="32871"/>
    <cellStyle name="Output 2 12 2" xfId="32872"/>
    <cellStyle name="Output 2 12 2 2" xfId="32873"/>
    <cellStyle name="Output 2 12 2 2 2" xfId="32874"/>
    <cellStyle name="Output 2 12 2 2 2 2" xfId="32875"/>
    <cellStyle name="Output 2 12 2 2 2 3" xfId="32876"/>
    <cellStyle name="Output 2 12 2 2 2 4" xfId="32877"/>
    <cellStyle name="Output 2 12 2 2 3" xfId="32878"/>
    <cellStyle name="Output 2 12 2 2 4" xfId="32879"/>
    <cellStyle name="Output 2 12 2 2 5" xfId="32880"/>
    <cellStyle name="Output 2 12 2 2 6" xfId="32881"/>
    <cellStyle name="Output 2 12 2 3" xfId="32882"/>
    <cellStyle name="Output 2 12 2 3 2" xfId="32883"/>
    <cellStyle name="Output 2 12 2 3 3" xfId="32884"/>
    <cellStyle name="Output 2 12 2 3 4" xfId="32885"/>
    <cellStyle name="Output 2 12 2 4" xfId="32886"/>
    <cellStyle name="Output 2 12 2 5" xfId="32887"/>
    <cellStyle name="Output 2 12 2 6" xfId="32888"/>
    <cellStyle name="Output 2 12 2 7" xfId="32889"/>
    <cellStyle name="Output 2 12 3" xfId="32890"/>
    <cellStyle name="Output 2 12 3 2" xfId="32891"/>
    <cellStyle name="Output 2 12 3 2 2" xfId="32892"/>
    <cellStyle name="Output 2 12 3 2 3" xfId="32893"/>
    <cellStyle name="Output 2 12 3 2 4" xfId="32894"/>
    <cellStyle name="Output 2 12 3 3" xfId="32895"/>
    <cellStyle name="Output 2 12 3 4" xfId="32896"/>
    <cellStyle name="Output 2 12 3 5" xfId="32897"/>
    <cellStyle name="Output 2 12 3 6" xfId="32898"/>
    <cellStyle name="Output 2 12 4" xfId="32899"/>
    <cellStyle name="Output 2 12 4 2" xfId="32900"/>
    <cellStyle name="Output 2 12 4 3" xfId="32901"/>
    <cellStyle name="Output 2 12 4 4" xfId="32902"/>
    <cellStyle name="Output 2 12 5" xfId="32903"/>
    <cellStyle name="Output 2 12 6" xfId="32904"/>
    <cellStyle name="Output 2 12 7" xfId="32905"/>
    <cellStyle name="Output 2 12 8" xfId="32906"/>
    <cellStyle name="Output 2 13" xfId="32907"/>
    <cellStyle name="Output 2 13 2" xfId="32908"/>
    <cellStyle name="Output 2 13 2 2" xfId="32909"/>
    <cellStyle name="Output 2 13 2 2 2" xfId="32910"/>
    <cellStyle name="Output 2 13 2 2 2 2" xfId="32911"/>
    <cellStyle name="Output 2 13 2 2 2 3" xfId="32912"/>
    <cellStyle name="Output 2 13 2 2 2 4" xfId="32913"/>
    <cellStyle name="Output 2 13 2 2 3" xfId="32914"/>
    <cellStyle name="Output 2 13 2 2 4" xfId="32915"/>
    <cellStyle name="Output 2 13 2 2 5" xfId="32916"/>
    <cellStyle name="Output 2 13 2 2 6" xfId="32917"/>
    <cellStyle name="Output 2 13 2 3" xfId="32918"/>
    <cellStyle name="Output 2 13 2 3 2" xfId="32919"/>
    <cellStyle name="Output 2 13 2 3 3" xfId="32920"/>
    <cellStyle name="Output 2 13 2 3 4" xfId="32921"/>
    <cellStyle name="Output 2 13 2 4" xfId="32922"/>
    <cellStyle name="Output 2 13 2 5" xfId="32923"/>
    <cellStyle name="Output 2 13 2 6" xfId="32924"/>
    <cellStyle name="Output 2 13 2 7" xfId="32925"/>
    <cellStyle name="Output 2 13 3" xfId="32926"/>
    <cellStyle name="Output 2 13 3 2" xfId="32927"/>
    <cellStyle name="Output 2 13 3 2 2" xfId="32928"/>
    <cellStyle name="Output 2 13 3 2 3" xfId="32929"/>
    <cellStyle name="Output 2 13 3 2 4" xfId="32930"/>
    <cellStyle name="Output 2 13 3 3" xfId="32931"/>
    <cellStyle name="Output 2 13 3 4" xfId="32932"/>
    <cellStyle name="Output 2 13 3 5" xfId="32933"/>
    <cellStyle name="Output 2 13 3 6" xfId="32934"/>
    <cellStyle name="Output 2 13 4" xfId="32935"/>
    <cellStyle name="Output 2 13 4 2" xfId="32936"/>
    <cellStyle name="Output 2 13 4 3" xfId="32937"/>
    <cellStyle name="Output 2 13 4 4" xfId="32938"/>
    <cellStyle name="Output 2 13 5" xfId="32939"/>
    <cellStyle name="Output 2 13 6" xfId="32940"/>
    <cellStyle name="Output 2 13 7" xfId="32941"/>
    <cellStyle name="Output 2 13 8" xfId="32942"/>
    <cellStyle name="Output 2 14" xfId="32943"/>
    <cellStyle name="Output 2 14 2" xfId="32944"/>
    <cellStyle name="Output 2 14 2 2" xfId="32945"/>
    <cellStyle name="Output 2 14 2 2 2" xfId="32946"/>
    <cellStyle name="Output 2 14 2 2 2 2" xfId="32947"/>
    <cellStyle name="Output 2 14 2 2 2 3" xfId="32948"/>
    <cellStyle name="Output 2 14 2 2 2 4" xfId="32949"/>
    <cellStyle name="Output 2 14 2 2 3" xfId="32950"/>
    <cellStyle name="Output 2 14 2 2 4" xfId="32951"/>
    <cellStyle name="Output 2 14 2 2 5" xfId="32952"/>
    <cellStyle name="Output 2 14 2 2 6" xfId="32953"/>
    <cellStyle name="Output 2 14 2 3" xfId="32954"/>
    <cellStyle name="Output 2 14 2 3 2" xfId="32955"/>
    <cellStyle name="Output 2 14 2 3 3" xfId="32956"/>
    <cellStyle name="Output 2 14 2 3 4" xfId="32957"/>
    <cellStyle name="Output 2 14 2 4" xfId="32958"/>
    <cellStyle name="Output 2 14 2 5" xfId="32959"/>
    <cellStyle name="Output 2 14 2 6" xfId="32960"/>
    <cellStyle name="Output 2 14 2 7" xfId="32961"/>
    <cellStyle name="Output 2 14 3" xfId="32962"/>
    <cellStyle name="Output 2 14 3 2" xfId="32963"/>
    <cellStyle name="Output 2 14 3 2 2" xfId="32964"/>
    <cellStyle name="Output 2 14 3 2 3" xfId="32965"/>
    <cellStyle name="Output 2 14 3 2 4" xfId="32966"/>
    <cellStyle name="Output 2 14 3 3" xfId="32967"/>
    <cellStyle name="Output 2 14 3 4" xfId="32968"/>
    <cellStyle name="Output 2 14 3 5" xfId="32969"/>
    <cellStyle name="Output 2 14 3 6" xfId="32970"/>
    <cellStyle name="Output 2 14 4" xfId="32971"/>
    <cellStyle name="Output 2 14 4 2" xfId="32972"/>
    <cellStyle name="Output 2 14 4 3" xfId="32973"/>
    <cellStyle name="Output 2 14 4 4" xfId="32974"/>
    <cellStyle name="Output 2 14 5" xfId="32975"/>
    <cellStyle name="Output 2 14 6" xfId="32976"/>
    <cellStyle name="Output 2 14 7" xfId="32977"/>
    <cellStyle name="Output 2 14 8" xfId="32978"/>
    <cellStyle name="Output 2 15" xfId="32979"/>
    <cellStyle name="Output 2 15 2" xfId="32980"/>
    <cellStyle name="Output 2 15 2 2" xfId="32981"/>
    <cellStyle name="Output 2 15 2 2 2" xfId="32982"/>
    <cellStyle name="Output 2 15 2 2 3" xfId="32983"/>
    <cellStyle name="Output 2 15 2 2 4" xfId="32984"/>
    <cellStyle name="Output 2 15 2 3" xfId="32985"/>
    <cellStyle name="Output 2 15 2 4" xfId="32986"/>
    <cellStyle name="Output 2 15 2 5" xfId="32987"/>
    <cellStyle name="Output 2 15 2 6" xfId="32988"/>
    <cellStyle name="Output 2 15 3" xfId="32989"/>
    <cellStyle name="Output 2 15 3 2" xfId="32990"/>
    <cellStyle name="Output 2 15 3 3" xfId="32991"/>
    <cellStyle name="Output 2 15 3 4" xfId="32992"/>
    <cellStyle name="Output 2 15 4" xfId="32993"/>
    <cellStyle name="Output 2 15 5" xfId="32994"/>
    <cellStyle name="Output 2 15 6" xfId="32995"/>
    <cellStyle name="Output 2 15 7" xfId="32996"/>
    <cellStyle name="Output 2 16" xfId="32997"/>
    <cellStyle name="Output 2 16 2" xfId="32998"/>
    <cellStyle name="Output 2 16 2 2" xfId="32999"/>
    <cellStyle name="Output 2 16 2 3" xfId="33000"/>
    <cellStyle name="Output 2 16 2 4" xfId="33001"/>
    <cellStyle name="Output 2 16 3" xfId="33002"/>
    <cellStyle name="Output 2 16 4" xfId="33003"/>
    <cellStyle name="Output 2 16 5" xfId="33004"/>
    <cellStyle name="Output 2 16 6" xfId="33005"/>
    <cellStyle name="Output 2 17" xfId="33006"/>
    <cellStyle name="Output 2 17 2" xfId="33007"/>
    <cellStyle name="Output 2 17 3" xfId="33008"/>
    <cellStyle name="Output 2 17 4" xfId="33009"/>
    <cellStyle name="Output 2 18" xfId="33010"/>
    <cellStyle name="Output 2 19" xfId="33011"/>
    <cellStyle name="Output 2 2" xfId="33012"/>
    <cellStyle name="Output 2 20" xfId="33013"/>
    <cellStyle name="Output 2 21" xfId="33014"/>
    <cellStyle name="Output 2 3" xfId="33015"/>
    <cellStyle name="Output 2 3 2" xfId="33016"/>
    <cellStyle name="Output 2 3 2 2" xfId="33017"/>
    <cellStyle name="Output 2 3 2 2 2" xfId="33018"/>
    <cellStyle name="Output 2 3 2 2 2 2" xfId="33019"/>
    <cellStyle name="Output 2 3 2 2 2 2 2" xfId="33020"/>
    <cellStyle name="Output 2 3 2 2 2 2 3" xfId="33021"/>
    <cellStyle name="Output 2 3 2 2 2 2 4" xfId="33022"/>
    <cellStyle name="Output 2 3 2 2 2 3" xfId="33023"/>
    <cellStyle name="Output 2 3 2 2 2 4" xfId="33024"/>
    <cellStyle name="Output 2 3 2 2 2 5" xfId="33025"/>
    <cellStyle name="Output 2 3 2 2 2 6" xfId="33026"/>
    <cellStyle name="Output 2 3 2 2 3" xfId="33027"/>
    <cellStyle name="Output 2 3 2 2 3 2" xfId="33028"/>
    <cellStyle name="Output 2 3 2 2 3 3" xfId="33029"/>
    <cellStyle name="Output 2 3 2 2 3 4" xfId="33030"/>
    <cellStyle name="Output 2 3 2 2 4" xfId="33031"/>
    <cellStyle name="Output 2 3 2 2 5" xfId="33032"/>
    <cellStyle name="Output 2 3 2 2 6" xfId="33033"/>
    <cellStyle name="Output 2 3 2 2 7" xfId="33034"/>
    <cellStyle name="Output 2 3 2 3" xfId="33035"/>
    <cellStyle name="Output 2 3 2 3 2" xfId="33036"/>
    <cellStyle name="Output 2 3 2 3 2 2" xfId="33037"/>
    <cellStyle name="Output 2 3 2 3 2 3" xfId="33038"/>
    <cellStyle name="Output 2 3 2 3 2 4" xfId="33039"/>
    <cellStyle name="Output 2 3 2 3 3" xfId="33040"/>
    <cellStyle name="Output 2 3 2 3 4" xfId="33041"/>
    <cellStyle name="Output 2 3 2 3 5" xfId="33042"/>
    <cellStyle name="Output 2 3 2 3 6" xfId="33043"/>
    <cellStyle name="Output 2 3 2 4" xfId="33044"/>
    <cellStyle name="Output 2 3 2 4 2" xfId="33045"/>
    <cellStyle name="Output 2 3 2 4 3" xfId="33046"/>
    <cellStyle name="Output 2 3 2 4 4" xfId="33047"/>
    <cellStyle name="Output 2 3 2 5" xfId="33048"/>
    <cellStyle name="Output 2 3 2 6" xfId="33049"/>
    <cellStyle name="Output 2 3 2 7" xfId="33050"/>
    <cellStyle name="Output 2 3 2 8" xfId="33051"/>
    <cellStyle name="Output 2 3 3" xfId="33052"/>
    <cellStyle name="Output 2 3 3 2" xfId="33053"/>
    <cellStyle name="Output 2 3 3 2 2" xfId="33054"/>
    <cellStyle name="Output 2 3 3 2 2 2" xfId="33055"/>
    <cellStyle name="Output 2 3 3 2 2 3" xfId="33056"/>
    <cellStyle name="Output 2 3 3 2 2 4" xfId="33057"/>
    <cellStyle name="Output 2 3 3 2 3" xfId="33058"/>
    <cellStyle name="Output 2 3 3 2 4" xfId="33059"/>
    <cellStyle name="Output 2 3 3 2 5" xfId="33060"/>
    <cellStyle name="Output 2 3 3 2 6" xfId="33061"/>
    <cellStyle name="Output 2 3 3 3" xfId="33062"/>
    <cellStyle name="Output 2 3 3 3 2" xfId="33063"/>
    <cellStyle name="Output 2 3 3 3 3" xfId="33064"/>
    <cellStyle name="Output 2 3 3 3 4" xfId="33065"/>
    <cellStyle name="Output 2 3 3 4" xfId="33066"/>
    <cellStyle name="Output 2 3 3 5" xfId="33067"/>
    <cellStyle name="Output 2 3 3 6" xfId="33068"/>
    <cellStyle name="Output 2 3 3 7" xfId="33069"/>
    <cellStyle name="Output 2 3 4" xfId="33070"/>
    <cellStyle name="Output 2 3 4 2" xfId="33071"/>
    <cellStyle name="Output 2 3 4 2 2" xfId="33072"/>
    <cellStyle name="Output 2 3 4 2 3" xfId="33073"/>
    <cellStyle name="Output 2 3 4 2 4" xfId="33074"/>
    <cellStyle name="Output 2 3 4 3" xfId="33075"/>
    <cellStyle name="Output 2 3 4 4" xfId="33076"/>
    <cellStyle name="Output 2 3 4 5" xfId="33077"/>
    <cellStyle name="Output 2 3 4 6" xfId="33078"/>
    <cellStyle name="Output 2 3 5" xfId="33079"/>
    <cellStyle name="Output 2 3 5 2" xfId="33080"/>
    <cellStyle name="Output 2 3 5 3" xfId="33081"/>
    <cellStyle name="Output 2 3 5 4" xfId="33082"/>
    <cellStyle name="Output 2 3 6" xfId="33083"/>
    <cellStyle name="Output 2 3 7" xfId="33084"/>
    <cellStyle name="Output 2 3 8" xfId="33085"/>
    <cellStyle name="Output 2 3 9" xfId="33086"/>
    <cellStyle name="Output 2 4" xfId="33087"/>
    <cellStyle name="Output 2 4 2" xfId="33088"/>
    <cellStyle name="Output 2 4 2 2" xfId="33089"/>
    <cellStyle name="Output 2 4 2 2 2" xfId="33090"/>
    <cellStyle name="Output 2 4 2 2 2 2" xfId="33091"/>
    <cellStyle name="Output 2 4 2 2 2 2 2" xfId="33092"/>
    <cellStyle name="Output 2 4 2 2 2 2 3" xfId="33093"/>
    <cellStyle name="Output 2 4 2 2 2 2 4" xfId="33094"/>
    <cellStyle name="Output 2 4 2 2 2 3" xfId="33095"/>
    <cellStyle name="Output 2 4 2 2 2 4" xfId="33096"/>
    <cellStyle name="Output 2 4 2 2 2 5" xfId="33097"/>
    <cellStyle name="Output 2 4 2 2 2 6" xfId="33098"/>
    <cellStyle name="Output 2 4 2 2 3" xfId="33099"/>
    <cellStyle name="Output 2 4 2 2 3 2" xfId="33100"/>
    <cellStyle name="Output 2 4 2 2 3 3" xfId="33101"/>
    <cellStyle name="Output 2 4 2 2 3 4" xfId="33102"/>
    <cellStyle name="Output 2 4 2 2 4" xfId="33103"/>
    <cellStyle name="Output 2 4 2 2 5" xfId="33104"/>
    <cellStyle name="Output 2 4 2 2 6" xfId="33105"/>
    <cellStyle name="Output 2 4 2 2 7" xfId="33106"/>
    <cellStyle name="Output 2 4 2 3" xfId="33107"/>
    <cellStyle name="Output 2 4 2 3 2" xfId="33108"/>
    <cellStyle name="Output 2 4 2 3 2 2" xfId="33109"/>
    <cellStyle name="Output 2 4 2 3 2 3" xfId="33110"/>
    <cellStyle name="Output 2 4 2 3 2 4" xfId="33111"/>
    <cellStyle name="Output 2 4 2 3 3" xfId="33112"/>
    <cellStyle name="Output 2 4 2 3 4" xfId="33113"/>
    <cellStyle name="Output 2 4 2 3 5" xfId="33114"/>
    <cellStyle name="Output 2 4 2 3 6" xfId="33115"/>
    <cellStyle name="Output 2 4 2 4" xfId="33116"/>
    <cellStyle name="Output 2 4 2 4 2" xfId="33117"/>
    <cellStyle name="Output 2 4 2 4 3" xfId="33118"/>
    <cellStyle name="Output 2 4 2 4 4" xfId="33119"/>
    <cellStyle name="Output 2 4 2 5" xfId="33120"/>
    <cellStyle name="Output 2 4 2 6" xfId="33121"/>
    <cellStyle name="Output 2 4 2 7" xfId="33122"/>
    <cellStyle name="Output 2 4 2 8" xfId="33123"/>
    <cellStyle name="Output 2 4 3" xfId="33124"/>
    <cellStyle name="Output 2 4 3 2" xfId="33125"/>
    <cellStyle name="Output 2 4 3 2 2" xfId="33126"/>
    <cellStyle name="Output 2 4 3 2 2 2" xfId="33127"/>
    <cellStyle name="Output 2 4 3 2 2 3" xfId="33128"/>
    <cellStyle name="Output 2 4 3 2 2 4" xfId="33129"/>
    <cellStyle name="Output 2 4 3 2 3" xfId="33130"/>
    <cellStyle name="Output 2 4 3 2 4" xfId="33131"/>
    <cellStyle name="Output 2 4 3 2 5" xfId="33132"/>
    <cellStyle name="Output 2 4 3 2 6" xfId="33133"/>
    <cellStyle name="Output 2 4 3 3" xfId="33134"/>
    <cellStyle name="Output 2 4 3 3 2" xfId="33135"/>
    <cellStyle name="Output 2 4 3 3 3" xfId="33136"/>
    <cellStyle name="Output 2 4 3 3 4" xfId="33137"/>
    <cellStyle name="Output 2 4 3 4" xfId="33138"/>
    <cellStyle name="Output 2 4 3 5" xfId="33139"/>
    <cellStyle name="Output 2 4 3 6" xfId="33140"/>
    <cellStyle name="Output 2 4 3 7" xfId="33141"/>
    <cellStyle name="Output 2 4 4" xfId="33142"/>
    <cellStyle name="Output 2 4 4 2" xfId="33143"/>
    <cellStyle name="Output 2 4 4 2 2" xfId="33144"/>
    <cellStyle name="Output 2 4 4 2 3" xfId="33145"/>
    <cellStyle name="Output 2 4 4 2 4" xfId="33146"/>
    <cellStyle name="Output 2 4 4 3" xfId="33147"/>
    <cellStyle name="Output 2 4 4 4" xfId="33148"/>
    <cellStyle name="Output 2 4 4 5" xfId="33149"/>
    <cellStyle name="Output 2 4 4 6" xfId="33150"/>
    <cellStyle name="Output 2 4 5" xfId="33151"/>
    <cellStyle name="Output 2 4 5 2" xfId="33152"/>
    <cellStyle name="Output 2 4 5 3" xfId="33153"/>
    <cellStyle name="Output 2 4 5 4" xfId="33154"/>
    <cellStyle name="Output 2 4 6" xfId="33155"/>
    <cellStyle name="Output 2 4 7" xfId="33156"/>
    <cellStyle name="Output 2 4 8" xfId="33157"/>
    <cellStyle name="Output 2 4 9" xfId="33158"/>
    <cellStyle name="Output 2 5" xfId="33159"/>
    <cellStyle name="Output 2 5 2" xfId="33160"/>
    <cellStyle name="Output 2 5 2 2" xfId="33161"/>
    <cellStyle name="Output 2 5 2 2 2" xfId="33162"/>
    <cellStyle name="Output 2 5 2 2 2 2" xfId="33163"/>
    <cellStyle name="Output 2 5 2 2 2 3" xfId="33164"/>
    <cellStyle name="Output 2 5 2 2 2 4" xfId="33165"/>
    <cellStyle name="Output 2 5 2 2 3" xfId="33166"/>
    <cellStyle name="Output 2 5 2 2 4" xfId="33167"/>
    <cellStyle name="Output 2 5 2 2 5" xfId="33168"/>
    <cellStyle name="Output 2 5 2 2 6" xfId="33169"/>
    <cellStyle name="Output 2 5 2 3" xfId="33170"/>
    <cellStyle name="Output 2 5 2 3 2" xfId="33171"/>
    <cellStyle name="Output 2 5 2 3 3" xfId="33172"/>
    <cellStyle name="Output 2 5 2 3 4" xfId="33173"/>
    <cellStyle name="Output 2 5 2 4" xfId="33174"/>
    <cellStyle name="Output 2 5 2 5" xfId="33175"/>
    <cellStyle name="Output 2 5 2 6" xfId="33176"/>
    <cellStyle name="Output 2 5 2 7" xfId="33177"/>
    <cellStyle name="Output 2 5 3" xfId="33178"/>
    <cellStyle name="Output 2 5 3 2" xfId="33179"/>
    <cellStyle name="Output 2 5 3 2 2" xfId="33180"/>
    <cellStyle name="Output 2 5 3 2 3" xfId="33181"/>
    <cellStyle name="Output 2 5 3 2 4" xfId="33182"/>
    <cellStyle name="Output 2 5 3 3" xfId="33183"/>
    <cellStyle name="Output 2 5 3 4" xfId="33184"/>
    <cellStyle name="Output 2 5 3 5" xfId="33185"/>
    <cellStyle name="Output 2 5 3 6" xfId="33186"/>
    <cellStyle name="Output 2 5 4" xfId="33187"/>
    <cellStyle name="Output 2 5 4 2" xfId="33188"/>
    <cellStyle name="Output 2 5 4 3" xfId="33189"/>
    <cellStyle name="Output 2 5 4 4" xfId="33190"/>
    <cellStyle name="Output 2 5 5" xfId="33191"/>
    <cellStyle name="Output 2 5 6" xfId="33192"/>
    <cellStyle name="Output 2 5 7" xfId="33193"/>
    <cellStyle name="Output 2 5 8" xfId="33194"/>
    <cellStyle name="Output 2 6" xfId="33195"/>
    <cellStyle name="Output 2 6 2" xfId="33196"/>
    <cellStyle name="Output 2 6 2 2" xfId="33197"/>
    <cellStyle name="Output 2 6 2 2 2" xfId="33198"/>
    <cellStyle name="Output 2 6 2 2 2 2" xfId="33199"/>
    <cellStyle name="Output 2 6 2 2 2 3" xfId="33200"/>
    <cellStyle name="Output 2 6 2 2 2 4" xfId="33201"/>
    <cellStyle name="Output 2 6 2 2 3" xfId="33202"/>
    <cellStyle name="Output 2 6 2 2 4" xfId="33203"/>
    <cellStyle name="Output 2 6 2 2 5" xfId="33204"/>
    <cellStyle name="Output 2 6 2 2 6" xfId="33205"/>
    <cellStyle name="Output 2 6 2 3" xfId="33206"/>
    <cellStyle name="Output 2 6 2 3 2" xfId="33207"/>
    <cellStyle name="Output 2 6 2 3 3" xfId="33208"/>
    <cellStyle name="Output 2 6 2 3 4" xfId="33209"/>
    <cellStyle name="Output 2 6 2 4" xfId="33210"/>
    <cellStyle name="Output 2 6 2 5" xfId="33211"/>
    <cellStyle name="Output 2 6 2 6" xfId="33212"/>
    <cellStyle name="Output 2 6 2 7" xfId="33213"/>
    <cellStyle name="Output 2 6 3" xfId="33214"/>
    <cellStyle name="Output 2 6 3 2" xfId="33215"/>
    <cellStyle name="Output 2 6 3 2 2" xfId="33216"/>
    <cellStyle name="Output 2 6 3 2 3" xfId="33217"/>
    <cellStyle name="Output 2 6 3 2 4" xfId="33218"/>
    <cellStyle name="Output 2 6 3 3" xfId="33219"/>
    <cellStyle name="Output 2 6 3 4" xfId="33220"/>
    <cellStyle name="Output 2 6 3 5" xfId="33221"/>
    <cellStyle name="Output 2 6 3 6" xfId="33222"/>
    <cellStyle name="Output 2 6 4" xfId="33223"/>
    <cellStyle name="Output 2 6 4 2" xfId="33224"/>
    <cellStyle name="Output 2 6 4 3" xfId="33225"/>
    <cellStyle name="Output 2 6 4 4" xfId="33226"/>
    <cellStyle name="Output 2 6 5" xfId="33227"/>
    <cellStyle name="Output 2 6 6" xfId="33228"/>
    <cellStyle name="Output 2 6 7" xfId="33229"/>
    <cellStyle name="Output 2 6 8" xfId="33230"/>
    <cellStyle name="Output 2 7" xfId="33231"/>
    <cellStyle name="Output 2 7 2" xfId="33232"/>
    <cellStyle name="Output 2 7 2 2" xfId="33233"/>
    <cellStyle name="Output 2 7 2 2 2" xfId="33234"/>
    <cellStyle name="Output 2 7 2 2 2 2" xfId="33235"/>
    <cellStyle name="Output 2 7 2 2 2 3" xfId="33236"/>
    <cellStyle name="Output 2 7 2 2 2 4" xfId="33237"/>
    <cellStyle name="Output 2 7 2 2 3" xfId="33238"/>
    <cellStyle name="Output 2 7 2 2 4" xfId="33239"/>
    <cellStyle name="Output 2 7 2 2 5" xfId="33240"/>
    <cellStyle name="Output 2 7 2 2 6" xfId="33241"/>
    <cellStyle name="Output 2 7 2 3" xfId="33242"/>
    <cellStyle name="Output 2 7 2 3 2" xfId="33243"/>
    <cellStyle name="Output 2 7 2 3 3" xfId="33244"/>
    <cellStyle name="Output 2 7 2 3 4" xfId="33245"/>
    <cellStyle name="Output 2 7 2 4" xfId="33246"/>
    <cellStyle name="Output 2 7 2 5" xfId="33247"/>
    <cellStyle name="Output 2 7 2 6" xfId="33248"/>
    <cellStyle name="Output 2 7 2 7" xfId="33249"/>
    <cellStyle name="Output 2 7 3" xfId="33250"/>
    <cellStyle name="Output 2 7 3 2" xfId="33251"/>
    <cellStyle name="Output 2 7 3 2 2" xfId="33252"/>
    <cellStyle name="Output 2 7 3 2 3" xfId="33253"/>
    <cellStyle name="Output 2 7 3 2 4" xfId="33254"/>
    <cellStyle name="Output 2 7 3 3" xfId="33255"/>
    <cellStyle name="Output 2 7 3 4" xfId="33256"/>
    <cellStyle name="Output 2 7 3 5" xfId="33257"/>
    <cellStyle name="Output 2 7 3 6" xfId="33258"/>
    <cellStyle name="Output 2 7 4" xfId="33259"/>
    <cellStyle name="Output 2 7 4 2" xfId="33260"/>
    <cellStyle name="Output 2 7 4 3" xfId="33261"/>
    <cellStyle name="Output 2 7 4 4" xfId="33262"/>
    <cellStyle name="Output 2 7 5" xfId="33263"/>
    <cellStyle name="Output 2 7 6" xfId="33264"/>
    <cellStyle name="Output 2 7 7" xfId="33265"/>
    <cellStyle name="Output 2 7 8" xfId="33266"/>
    <cellStyle name="Output 2 8" xfId="33267"/>
    <cellStyle name="Output 2 8 2" xfId="33268"/>
    <cellStyle name="Output 2 8 2 2" xfId="33269"/>
    <cellStyle name="Output 2 8 2 2 2" xfId="33270"/>
    <cellStyle name="Output 2 8 2 2 2 2" xfId="33271"/>
    <cellStyle name="Output 2 8 2 2 2 3" xfId="33272"/>
    <cellStyle name="Output 2 8 2 2 2 4" xfId="33273"/>
    <cellStyle name="Output 2 8 2 2 3" xfId="33274"/>
    <cellStyle name="Output 2 8 2 2 4" xfId="33275"/>
    <cellStyle name="Output 2 8 2 2 5" xfId="33276"/>
    <cellStyle name="Output 2 8 2 2 6" xfId="33277"/>
    <cellStyle name="Output 2 8 2 3" xfId="33278"/>
    <cellStyle name="Output 2 8 2 3 2" xfId="33279"/>
    <cellStyle name="Output 2 8 2 3 3" xfId="33280"/>
    <cellStyle name="Output 2 8 2 3 4" xfId="33281"/>
    <cellStyle name="Output 2 8 2 4" xfId="33282"/>
    <cellStyle name="Output 2 8 2 5" xfId="33283"/>
    <cellStyle name="Output 2 8 2 6" xfId="33284"/>
    <cellStyle name="Output 2 8 2 7" xfId="33285"/>
    <cellStyle name="Output 2 8 3" xfId="33286"/>
    <cellStyle name="Output 2 8 3 2" xfId="33287"/>
    <cellStyle name="Output 2 8 3 2 2" xfId="33288"/>
    <cellStyle name="Output 2 8 3 2 3" xfId="33289"/>
    <cellStyle name="Output 2 8 3 2 4" xfId="33290"/>
    <cellStyle name="Output 2 8 3 3" xfId="33291"/>
    <cellStyle name="Output 2 8 3 4" xfId="33292"/>
    <cellStyle name="Output 2 8 3 5" xfId="33293"/>
    <cellStyle name="Output 2 8 3 6" xfId="33294"/>
    <cellStyle name="Output 2 8 4" xfId="33295"/>
    <cellStyle name="Output 2 8 4 2" xfId="33296"/>
    <cellStyle name="Output 2 8 4 3" xfId="33297"/>
    <cellStyle name="Output 2 8 4 4" xfId="33298"/>
    <cellStyle name="Output 2 8 5" xfId="33299"/>
    <cellStyle name="Output 2 8 6" xfId="33300"/>
    <cellStyle name="Output 2 8 7" xfId="33301"/>
    <cellStyle name="Output 2 8 8" xfId="33302"/>
    <cellStyle name="Output 2 9" xfId="33303"/>
    <cellStyle name="Output 2 9 2" xfId="33304"/>
    <cellStyle name="Output 2 9 2 2" xfId="33305"/>
    <cellStyle name="Output 2 9 2 2 2" xfId="33306"/>
    <cellStyle name="Output 2 9 2 2 2 2" xfId="33307"/>
    <cellStyle name="Output 2 9 2 2 2 3" xfId="33308"/>
    <cellStyle name="Output 2 9 2 2 2 4" xfId="33309"/>
    <cellStyle name="Output 2 9 2 2 3" xfId="33310"/>
    <cellStyle name="Output 2 9 2 2 4" xfId="33311"/>
    <cellStyle name="Output 2 9 2 2 5" xfId="33312"/>
    <cellStyle name="Output 2 9 2 2 6" xfId="33313"/>
    <cellStyle name="Output 2 9 2 3" xfId="33314"/>
    <cellStyle name="Output 2 9 2 3 2" xfId="33315"/>
    <cellStyle name="Output 2 9 2 3 3" xfId="33316"/>
    <cellStyle name="Output 2 9 2 3 4" xfId="33317"/>
    <cellStyle name="Output 2 9 2 4" xfId="33318"/>
    <cellStyle name="Output 2 9 2 5" xfId="33319"/>
    <cellStyle name="Output 2 9 2 6" xfId="33320"/>
    <cellStyle name="Output 2 9 2 7" xfId="33321"/>
    <cellStyle name="Output 2 9 3" xfId="33322"/>
    <cellStyle name="Output 2 9 3 2" xfId="33323"/>
    <cellStyle name="Output 2 9 3 2 2" xfId="33324"/>
    <cellStyle name="Output 2 9 3 2 3" xfId="33325"/>
    <cellStyle name="Output 2 9 3 2 4" xfId="33326"/>
    <cellStyle name="Output 2 9 3 3" xfId="33327"/>
    <cellStyle name="Output 2 9 3 4" xfId="33328"/>
    <cellStyle name="Output 2 9 3 5" xfId="33329"/>
    <cellStyle name="Output 2 9 3 6" xfId="33330"/>
    <cellStyle name="Output 2 9 4" xfId="33331"/>
    <cellStyle name="Output 2 9 4 2" xfId="33332"/>
    <cellStyle name="Output 2 9 4 3" xfId="33333"/>
    <cellStyle name="Output 2 9 4 4" xfId="33334"/>
    <cellStyle name="Output 2 9 5" xfId="33335"/>
    <cellStyle name="Output 2 9 6" xfId="33336"/>
    <cellStyle name="Output 2 9 7" xfId="33337"/>
    <cellStyle name="Output 2 9 8" xfId="33338"/>
    <cellStyle name="Output 3" xfId="33339"/>
    <cellStyle name="Output 3 2" xfId="33340"/>
    <cellStyle name="Output 3 2 2" xfId="33341"/>
    <cellStyle name="Output 3 2 2 2" xfId="33342"/>
    <cellStyle name="Output 3 2 2 2 2" xfId="33343"/>
    <cellStyle name="Output 3 2 2 2 3" xfId="33344"/>
    <cellStyle name="Output 3 2 2 2 4" xfId="33345"/>
    <cellStyle name="Output 3 2 2 3" xfId="33346"/>
    <cellStyle name="Output 3 2 2 4" xfId="33347"/>
    <cellStyle name="Output 3 2 2 5" xfId="33348"/>
    <cellStyle name="Output 3 2 2 6" xfId="33349"/>
    <cellStyle name="Output 3 2 3" xfId="33350"/>
    <cellStyle name="Output 3 2 3 2" xfId="33351"/>
    <cellStyle name="Output 3 2 3 3" xfId="33352"/>
    <cellStyle name="Output 3 2 3 4" xfId="33353"/>
    <cellStyle name="Output 3 2 4" xfId="33354"/>
    <cellStyle name="Output 3 2 5" xfId="33355"/>
    <cellStyle name="Output 3 2 6" xfId="33356"/>
    <cellStyle name="Output 3 2 7" xfId="33357"/>
    <cellStyle name="Output 3 3" xfId="33358"/>
    <cellStyle name="Output 3 3 2" xfId="33359"/>
    <cellStyle name="Output 3 3 2 2" xfId="33360"/>
    <cellStyle name="Output 3 3 2 3" xfId="33361"/>
    <cellStyle name="Output 3 3 2 4" xfId="33362"/>
    <cellStyle name="Output 3 3 3" xfId="33363"/>
    <cellStyle name="Output 3 3 4" xfId="33364"/>
    <cellStyle name="Output 3 3 5" xfId="33365"/>
    <cellStyle name="Output 3 3 6" xfId="33366"/>
    <cellStyle name="Output 3 4" xfId="33367"/>
    <cellStyle name="Output 3 4 2" xfId="33368"/>
    <cellStyle name="Output 3 4 3" xfId="33369"/>
    <cellStyle name="Output 3 4 4" xfId="33370"/>
    <cellStyle name="Output 3 5" xfId="33371"/>
    <cellStyle name="Output 3 6" xfId="33372"/>
    <cellStyle name="Output 3 7" xfId="33373"/>
    <cellStyle name="Output 3 8" xfId="33374"/>
    <cellStyle name="Percent" xfId="45660" builtinId="5"/>
    <cellStyle name="Percent [2]" xfId="318"/>
    <cellStyle name="Percent [2] 2" xfId="33375"/>
    <cellStyle name="Percent [2] 2 2" xfId="33376"/>
    <cellStyle name="Percent [2] 2 2 2" xfId="33377"/>
    <cellStyle name="Percent [2] 2 3" xfId="33378"/>
    <cellStyle name="Percent [2] 2 3 2" xfId="33379"/>
    <cellStyle name="Percent [2] 3" xfId="33380"/>
    <cellStyle name="Percent [2] 3 2" xfId="33381"/>
    <cellStyle name="Percent [2] 3 2 2" xfId="33382"/>
    <cellStyle name="Percent [2] 3 3" xfId="33383"/>
    <cellStyle name="Percent [2] 4" xfId="33384"/>
    <cellStyle name="Percent [2] 4 2" xfId="33385"/>
    <cellStyle name="Percent [2] 5" xfId="33386"/>
    <cellStyle name="Percent [2] 5 2" xfId="33387"/>
    <cellStyle name="Percent 10" xfId="622"/>
    <cellStyle name="Percent 11" xfId="623"/>
    <cellStyle name="Percent 12" xfId="624"/>
    <cellStyle name="Percent 13" xfId="625"/>
    <cellStyle name="Percent 14" xfId="626"/>
    <cellStyle name="Percent 15" xfId="627"/>
    <cellStyle name="Percent 16" xfId="628"/>
    <cellStyle name="Percent 17" xfId="629"/>
    <cellStyle name="Percent 17 2" xfId="33388"/>
    <cellStyle name="Percent 18" xfId="28"/>
    <cellStyle name="Percent 18 2" xfId="59"/>
    <cellStyle name="Percent 19" xfId="33389"/>
    <cellStyle name="Percent 19 10" xfId="33390"/>
    <cellStyle name="Percent 19 10 2" xfId="33391"/>
    <cellStyle name="Percent 19 11" xfId="33392"/>
    <cellStyle name="Percent 19 2" xfId="33393"/>
    <cellStyle name="Percent 19 2 2" xfId="33394"/>
    <cellStyle name="Percent 19 2 2 2" xfId="33395"/>
    <cellStyle name="Percent 19 2 2 2 2" xfId="33396"/>
    <cellStyle name="Percent 19 2 2 2 2 2" xfId="33397"/>
    <cellStyle name="Percent 19 2 2 2 2 2 2" xfId="33398"/>
    <cellStyle name="Percent 19 2 2 2 2 3" xfId="33399"/>
    <cellStyle name="Percent 19 2 2 2 3" xfId="33400"/>
    <cellStyle name="Percent 19 2 2 2 3 2" xfId="33401"/>
    <cellStyle name="Percent 19 2 2 2 4" xfId="33402"/>
    <cellStyle name="Percent 19 2 2 3" xfId="33403"/>
    <cellStyle name="Percent 19 2 2 3 2" xfId="33404"/>
    <cellStyle name="Percent 19 2 2 3 2 2" xfId="33405"/>
    <cellStyle name="Percent 19 2 2 3 3" xfId="33406"/>
    <cellStyle name="Percent 19 2 2 4" xfId="33407"/>
    <cellStyle name="Percent 19 2 2 4 2" xfId="33408"/>
    <cellStyle name="Percent 19 2 2 5" xfId="33409"/>
    <cellStyle name="Percent 19 2 3" xfId="33410"/>
    <cellStyle name="Percent 19 2 3 2" xfId="33411"/>
    <cellStyle name="Percent 19 2 3 2 2" xfId="33412"/>
    <cellStyle name="Percent 19 2 3 2 2 2" xfId="33413"/>
    <cellStyle name="Percent 19 2 3 2 3" xfId="33414"/>
    <cellStyle name="Percent 19 2 3 3" xfId="33415"/>
    <cellStyle name="Percent 19 2 3 3 2" xfId="33416"/>
    <cellStyle name="Percent 19 2 3 4" xfId="33417"/>
    <cellStyle name="Percent 19 2 4" xfId="33418"/>
    <cellStyle name="Percent 19 2 4 2" xfId="33419"/>
    <cellStyle name="Percent 19 2 4 2 2" xfId="33420"/>
    <cellStyle name="Percent 19 2 4 2 2 2" xfId="33421"/>
    <cellStyle name="Percent 19 2 4 2 3" xfId="33422"/>
    <cellStyle name="Percent 19 2 4 3" xfId="33423"/>
    <cellStyle name="Percent 19 2 4 3 2" xfId="33424"/>
    <cellStyle name="Percent 19 2 4 4" xfId="33425"/>
    <cellStyle name="Percent 19 2 5" xfId="33426"/>
    <cellStyle name="Percent 19 2 5 2" xfId="33427"/>
    <cellStyle name="Percent 19 2 5 2 2" xfId="33428"/>
    <cellStyle name="Percent 19 2 5 2 2 2" xfId="33429"/>
    <cellStyle name="Percent 19 2 5 2 3" xfId="33430"/>
    <cellStyle name="Percent 19 2 5 3" xfId="33431"/>
    <cellStyle name="Percent 19 2 5 3 2" xfId="33432"/>
    <cellStyle name="Percent 19 2 5 4" xfId="33433"/>
    <cellStyle name="Percent 19 2 6" xfId="33434"/>
    <cellStyle name="Percent 19 2 6 2" xfId="33435"/>
    <cellStyle name="Percent 19 2 6 2 2" xfId="33436"/>
    <cellStyle name="Percent 19 2 6 3" xfId="33437"/>
    <cellStyle name="Percent 19 2 7" xfId="33438"/>
    <cellStyle name="Percent 19 2 7 2" xfId="33439"/>
    <cellStyle name="Percent 19 2 8" xfId="33440"/>
    <cellStyle name="Percent 19 3" xfId="33441"/>
    <cellStyle name="Percent 19 3 2" xfId="33442"/>
    <cellStyle name="Percent 19 3 2 2" xfId="33443"/>
    <cellStyle name="Percent 19 3 2 2 2" xfId="33444"/>
    <cellStyle name="Percent 19 3 2 2 2 2" xfId="33445"/>
    <cellStyle name="Percent 19 3 2 2 2 2 2" xfId="33446"/>
    <cellStyle name="Percent 19 3 2 2 2 3" xfId="33447"/>
    <cellStyle name="Percent 19 3 2 2 3" xfId="33448"/>
    <cellStyle name="Percent 19 3 2 2 3 2" xfId="33449"/>
    <cellStyle name="Percent 19 3 2 2 4" xfId="33450"/>
    <cellStyle name="Percent 19 3 2 3" xfId="33451"/>
    <cellStyle name="Percent 19 3 2 3 2" xfId="33452"/>
    <cellStyle name="Percent 19 3 2 3 2 2" xfId="33453"/>
    <cellStyle name="Percent 19 3 2 3 3" xfId="33454"/>
    <cellStyle name="Percent 19 3 2 4" xfId="33455"/>
    <cellStyle name="Percent 19 3 2 4 2" xfId="33456"/>
    <cellStyle name="Percent 19 3 2 5" xfId="33457"/>
    <cellStyle name="Percent 19 3 3" xfId="33458"/>
    <cellStyle name="Percent 19 3 3 2" xfId="33459"/>
    <cellStyle name="Percent 19 3 3 2 2" xfId="33460"/>
    <cellStyle name="Percent 19 3 3 2 2 2" xfId="33461"/>
    <cellStyle name="Percent 19 3 3 2 3" xfId="33462"/>
    <cellStyle name="Percent 19 3 3 3" xfId="33463"/>
    <cellStyle name="Percent 19 3 3 3 2" xfId="33464"/>
    <cellStyle name="Percent 19 3 3 4" xfId="33465"/>
    <cellStyle name="Percent 19 3 4" xfId="33466"/>
    <cellStyle name="Percent 19 3 4 2" xfId="33467"/>
    <cellStyle name="Percent 19 3 4 2 2" xfId="33468"/>
    <cellStyle name="Percent 19 3 4 2 2 2" xfId="33469"/>
    <cellStyle name="Percent 19 3 4 2 3" xfId="33470"/>
    <cellStyle name="Percent 19 3 4 3" xfId="33471"/>
    <cellStyle name="Percent 19 3 4 3 2" xfId="33472"/>
    <cellStyle name="Percent 19 3 4 4" xfId="33473"/>
    <cellStyle name="Percent 19 3 5" xfId="33474"/>
    <cellStyle name="Percent 19 3 5 2" xfId="33475"/>
    <cellStyle name="Percent 19 3 5 2 2" xfId="33476"/>
    <cellStyle name="Percent 19 3 5 2 2 2" xfId="33477"/>
    <cellStyle name="Percent 19 3 5 2 3" xfId="33478"/>
    <cellStyle name="Percent 19 3 5 3" xfId="33479"/>
    <cellStyle name="Percent 19 3 5 3 2" xfId="33480"/>
    <cellStyle name="Percent 19 3 5 4" xfId="33481"/>
    <cellStyle name="Percent 19 3 6" xfId="33482"/>
    <cellStyle name="Percent 19 3 6 2" xfId="33483"/>
    <cellStyle name="Percent 19 3 6 2 2" xfId="33484"/>
    <cellStyle name="Percent 19 3 6 3" xfId="33485"/>
    <cellStyle name="Percent 19 3 7" xfId="33486"/>
    <cellStyle name="Percent 19 3 7 2" xfId="33487"/>
    <cellStyle name="Percent 19 3 8" xfId="33488"/>
    <cellStyle name="Percent 19 4" xfId="33489"/>
    <cellStyle name="Percent 19 4 2" xfId="33490"/>
    <cellStyle name="Percent 19 4 2 2" xfId="33491"/>
    <cellStyle name="Percent 19 4 2 2 2" xfId="33492"/>
    <cellStyle name="Percent 19 4 2 2 2 2" xfId="33493"/>
    <cellStyle name="Percent 19 4 2 2 2 2 2" xfId="33494"/>
    <cellStyle name="Percent 19 4 2 2 2 3" xfId="33495"/>
    <cellStyle name="Percent 19 4 2 2 3" xfId="33496"/>
    <cellStyle name="Percent 19 4 2 2 3 2" xfId="33497"/>
    <cellStyle name="Percent 19 4 2 2 4" xfId="33498"/>
    <cellStyle name="Percent 19 4 2 3" xfId="33499"/>
    <cellStyle name="Percent 19 4 2 3 2" xfId="33500"/>
    <cellStyle name="Percent 19 4 2 3 2 2" xfId="33501"/>
    <cellStyle name="Percent 19 4 2 3 3" xfId="33502"/>
    <cellStyle name="Percent 19 4 2 4" xfId="33503"/>
    <cellStyle name="Percent 19 4 2 4 2" xfId="33504"/>
    <cellStyle name="Percent 19 4 2 5" xfId="33505"/>
    <cellStyle name="Percent 19 4 3" xfId="33506"/>
    <cellStyle name="Percent 19 4 3 2" xfId="33507"/>
    <cellStyle name="Percent 19 4 3 2 2" xfId="33508"/>
    <cellStyle name="Percent 19 4 3 2 2 2" xfId="33509"/>
    <cellStyle name="Percent 19 4 3 2 3" xfId="33510"/>
    <cellStyle name="Percent 19 4 3 3" xfId="33511"/>
    <cellStyle name="Percent 19 4 3 3 2" xfId="33512"/>
    <cellStyle name="Percent 19 4 3 4" xfId="33513"/>
    <cellStyle name="Percent 19 4 4" xfId="33514"/>
    <cellStyle name="Percent 19 4 4 2" xfId="33515"/>
    <cellStyle name="Percent 19 4 4 2 2" xfId="33516"/>
    <cellStyle name="Percent 19 4 4 2 2 2" xfId="33517"/>
    <cellStyle name="Percent 19 4 4 2 3" xfId="33518"/>
    <cellStyle name="Percent 19 4 4 3" xfId="33519"/>
    <cellStyle name="Percent 19 4 4 3 2" xfId="33520"/>
    <cellStyle name="Percent 19 4 4 4" xfId="33521"/>
    <cellStyle name="Percent 19 4 5" xfId="33522"/>
    <cellStyle name="Percent 19 4 5 2" xfId="33523"/>
    <cellStyle name="Percent 19 4 5 2 2" xfId="33524"/>
    <cellStyle name="Percent 19 4 5 2 2 2" xfId="33525"/>
    <cellStyle name="Percent 19 4 5 2 3" xfId="33526"/>
    <cellStyle name="Percent 19 4 5 3" xfId="33527"/>
    <cellStyle name="Percent 19 4 5 3 2" xfId="33528"/>
    <cellStyle name="Percent 19 4 5 4" xfId="33529"/>
    <cellStyle name="Percent 19 4 6" xfId="33530"/>
    <cellStyle name="Percent 19 4 6 2" xfId="33531"/>
    <cellStyle name="Percent 19 4 6 2 2" xfId="33532"/>
    <cellStyle name="Percent 19 4 6 3" xfId="33533"/>
    <cellStyle name="Percent 19 4 7" xfId="33534"/>
    <cellStyle name="Percent 19 4 7 2" xfId="33535"/>
    <cellStyle name="Percent 19 4 8" xfId="33536"/>
    <cellStyle name="Percent 19 5" xfId="33537"/>
    <cellStyle name="Percent 19 5 2" xfId="33538"/>
    <cellStyle name="Percent 19 5 2 2" xfId="33539"/>
    <cellStyle name="Percent 19 5 2 2 2" xfId="33540"/>
    <cellStyle name="Percent 19 5 2 2 2 2" xfId="33541"/>
    <cellStyle name="Percent 19 5 2 2 3" xfId="33542"/>
    <cellStyle name="Percent 19 5 2 3" xfId="33543"/>
    <cellStyle name="Percent 19 5 2 3 2" xfId="33544"/>
    <cellStyle name="Percent 19 5 2 4" xfId="33545"/>
    <cellStyle name="Percent 19 5 3" xfId="33546"/>
    <cellStyle name="Percent 19 5 3 2" xfId="33547"/>
    <cellStyle name="Percent 19 5 3 2 2" xfId="33548"/>
    <cellStyle name="Percent 19 5 3 3" xfId="33549"/>
    <cellStyle name="Percent 19 5 4" xfId="33550"/>
    <cellStyle name="Percent 19 5 4 2" xfId="33551"/>
    <cellStyle name="Percent 19 5 5" xfId="33552"/>
    <cellStyle name="Percent 19 6" xfId="33553"/>
    <cellStyle name="Percent 19 6 2" xfId="33554"/>
    <cellStyle name="Percent 19 6 2 2" xfId="33555"/>
    <cellStyle name="Percent 19 6 2 2 2" xfId="33556"/>
    <cellStyle name="Percent 19 6 2 3" xfId="33557"/>
    <cellStyle name="Percent 19 6 3" xfId="33558"/>
    <cellStyle name="Percent 19 6 3 2" xfId="33559"/>
    <cellStyle name="Percent 19 6 4" xfId="33560"/>
    <cellStyle name="Percent 19 7" xfId="33561"/>
    <cellStyle name="Percent 19 7 2" xfId="33562"/>
    <cellStyle name="Percent 19 7 2 2" xfId="33563"/>
    <cellStyle name="Percent 19 7 2 2 2" xfId="33564"/>
    <cellStyle name="Percent 19 7 2 3" xfId="33565"/>
    <cellStyle name="Percent 19 7 3" xfId="33566"/>
    <cellStyle name="Percent 19 7 3 2" xfId="33567"/>
    <cellStyle name="Percent 19 7 4" xfId="33568"/>
    <cellStyle name="Percent 19 8" xfId="33569"/>
    <cellStyle name="Percent 19 8 2" xfId="33570"/>
    <cellStyle name="Percent 19 8 2 2" xfId="33571"/>
    <cellStyle name="Percent 19 8 2 2 2" xfId="33572"/>
    <cellStyle name="Percent 19 8 2 3" xfId="33573"/>
    <cellStyle name="Percent 19 8 3" xfId="33574"/>
    <cellStyle name="Percent 19 8 3 2" xfId="33575"/>
    <cellStyle name="Percent 19 8 4" xfId="33576"/>
    <cellStyle name="Percent 19 9" xfId="33577"/>
    <cellStyle name="Percent 19 9 2" xfId="33578"/>
    <cellStyle name="Percent 19 9 2 2" xfId="33579"/>
    <cellStyle name="Percent 19 9 3" xfId="33580"/>
    <cellStyle name="Percent 2" xfId="29"/>
    <cellStyle name="Percent 2 2" xfId="75"/>
    <cellStyle name="Percent 2 2 2" xfId="33581"/>
    <cellStyle name="Percent 20" xfId="33582"/>
    <cellStyle name="Percent 20 2" xfId="33583"/>
    <cellStyle name="Percent 20 2 2" xfId="33584"/>
    <cellStyle name="Percent 20 2 2 2" xfId="33585"/>
    <cellStyle name="Percent 20 2 2 2 2" xfId="33586"/>
    <cellStyle name="Percent 20 2 2 3" xfId="33587"/>
    <cellStyle name="Percent 20 2 3" xfId="33588"/>
    <cellStyle name="Percent 20 2 3 2" xfId="33589"/>
    <cellStyle name="Percent 20 2 4" xfId="33590"/>
    <cellStyle name="Percent 20 3" xfId="33591"/>
    <cellStyle name="Percent 20 3 2" xfId="33592"/>
    <cellStyle name="Percent 20 3 2 2" xfId="33593"/>
    <cellStyle name="Percent 20 3 2 2 2" xfId="33594"/>
    <cellStyle name="Percent 20 3 2 3" xfId="33595"/>
    <cellStyle name="Percent 20 3 3" xfId="33596"/>
    <cellStyle name="Percent 20 3 3 2" xfId="33597"/>
    <cellStyle name="Percent 20 3 4" xfId="33598"/>
    <cellStyle name="Percent 20 4" xfId="33599"/>
    <cellStyle name="Percent 20 4 2" xfId="33600"/>
    <cellStyle name="Percent 20 4 2 2" xfId="33601"/>
    <cellStyle name="Percent 20 4 3" xfId="33602"/>
    <cellStyle name="Percent 20 5" xfId="33603"/>
    <cellStyle name="Percent 20 5 2" xfId="33604"/>
    <cellStyle name="Percent 20 6" xfId="33605"/>
    <cellStyle name="Percent 21" xfId="33606"/>
    <cellStyle name="Percent 21 2" xfId="33607"/>
    <cellStyle name="Percent 21 2 2" xfId="33608"/>
    <cellStyle name="Percent 21 2 2 2" xfId="33609"/>
    <cellStyle name="Percent 21 2 3" xfId="33610"/>
    <cellStyle name="Percent 21 3" xfId="33611"/>
    <cellStyle name="Percent 21 3 2" xfId="33612"/>
    <cellStyle name="Percent 21 4" xfId="33613"/>
    <cellStyle name="Percent 22" xfId="33614"/>
    <cellStyle name="Percent 23" xfId="33615"/>
    <cellStyle name="Percent 24" xfId="33616"/>
    <cellStyle name="Percent 25" xfId="33617"/>
    <cellStyle name="Percent 26" xfId="33618"/>
    <cellStyle name="Percent 27" xfId="33619"/>
    <cellStyle name="Percent 3" xfId="630"/>
    <cellStyle name="Percent 3 2" xfId="631"/>
    <cellStyle name="Percent 4" xfId="632"/>
    <cellStyle name="Percent 5" xfId="633"/>
    <cellStyle name="Percent 6" xfId="634"/>
    <cellStyle name="Percent 7" xfId="635"/>
    <cellStyle name="Percent 7 2" xfId="33620"/>
    <cellStyle name="Percent 8" xfId="636"/>
    <cellStyle name="Percent 9" xfId="637"/>
    <cellStyle name="PERCENTAGE" xfId="33621"/>
    <cellStyle name="Porcentaje" xfId="319"/>
    <cellStyle name="Porcentual 2" xfId="638"/>
    <cellStyle name="Porcentual 2 2" xfId="33622"/>
    <cellStyle name="Procent 2" xfId="320"/>
    <cellStyle name="Procent 2 2" xfId="532"/>
    <cellStyle name="Procent 2 3" xfId="33623"/>
    <cellStyle name="Procent 2 4" xfId="33624"/>
    <cellStyle name="Procent 2 4 2" xfId="33625"/>
    <cellStyle name="Procent 2 4 2 2" xfId="33626"/>
    <cellStyle name="Procent 2 4 2 2 2" xfId="33627"/>
    <cellStyle name="Procent 2 4 2 3" xfId="33628"/>
    <cellStyle name="Procent 2 4 3" xfId="33629"/>
    <cellStyle name="Procent 2 4 3 2" xfId="33630"/>
    <cellStyle name="Procent 2 4 4" xfId="33631"/>
    <cellStyle name="Procent 2 5" xfId="33632"/>
    <cellStyle name="Procent 2 5 2" xfId="33633"/>
    <cellStyle name="Procent 2 5 2 2" xfId="33634"/>
    <cellStyle name="Procent 2 5 2 2 2" xfId="33635"/>
    <cellStyle name="Procent 2 5 2 3" xfId="33636"/>
    <cellStyle name="Procent 2 5 3" xfId="33637"/>
    <cellStyle name="Procent 2 5 3 2" xfId="33638"/>
    <cellStyle name="Procent 2 5 4" xfId="33639"/>
    <cellStyle name="Procent 2 6" xfId="33640"/>
    <cellStyle name="Procent 2 6 2" xfId="33641"/>
    <cellStyle name="Procent 2 6 2 2" xfId="33642"/>
    <cellStyle name="Procent 2 6 3" xfId="33643"/>
    <cellStyle name="Procent 2 7" xfId="33644"/>
    <cellStyle name="Procent 2 7 2" xfId="33645"/>
    <cellStyle name="Procent 2 8" xfId="33646"/>
    <cellStyle name="Procent 3" xfId="321"/>
    <cellStyle name="Procent 4" xfId="533"/>
    <cellStyle name="Procent 4 2" xfId="534"/>
    <cellStyle name="Procent 5" xfId="535"/>
    <cellStyle name="Procent 5 2" xfId="536"/>
    <cellStyle name="Procent 6" xfId="537"/>
    <cellStyle name="PSChar" xfId="30"/>
    <cellStyle name="PSChar 2" xfId="31"/>
    <cellStyle name="PSChar 2 2" xfId="60"/>
    <cellStyle name="PSDate" xfId="32"/>
    <cellStyle name="PSDate 2" xfId="33"/>
    <cellStyle name="PSDate 2 2" xfId="61"/>
    <cellStyle name="PSDec" xfId="34"/>
    <cellStyle name="PSDec 2" xfId="35"/>
    <cellStyle name="PSDec 2 2" xfId="62"/>
    <cellStyle name="PSHeading" xfId="36"/>
    <cellStyle name="PSHeading 2" xfId="37"/>
    <cellStyle name="PSHeading 2 2" xfId="63"/>
    <cellStyle name="PSHeading 2_Restated HTD ING Insurance" xfId="76"/>
    <cellStyle name="PSHeading_2010 Segmentation of US business for Group Stat Supplement v03" xfId="38"/>
    <cellStyle name="PSInt" xfId="39"/>
    <cellStyle name="PSInt 2" xfId="40"/>
    <cellStyle name="PSInt 2 2" xfId="64"/>
    <cellStyle name="PSSpacer" xfId="41"/>
    <cellStyle name="PSSpacer 2" xfId="42"/>
    <cellStyle name="PSSpacer 2 2" xfId="65"/>
    <cellStyle name="Punto" xfId="322"/>
    <cellStyle name="Punto0" xfId="323"/>
    <cellStyle name="QIS2InputCell" xfId="538"/>
    <cellStyle name="QIS5Area" xfId="539"/>
    <cellStyle name="QIS5CalcCell" xfId="540"/>
    <cellStyle name="QIS5Empty" xfId="541"/>
    <cellStyle name="QIS5Label" xfId="542"/>
    <cellStyle name="QIS5Locked" xfId="543"/>
    <cellStyle name="R03A" xfId="43"/>
    <cellStyle name="R04L" xfId="44"/>
    <cellStyle name="red" xfId="324"/>
    <cellStyle name="red date" xfId="325"/>
    <cellStyle name="Reset  - Opmaakprofiel7" xfId="639"/>
    <cellStyle name="RevList" xfId="33647"/>
    <cellStyle name="Salida" xfId="326"/>
    <cellStyle name="Salida 10" xfId="33648"/>
    <cellStyle name="Salida 10 2" xfId="33649"/>
    <cellStyle name="Salida 10 2 2" xfId="33650"/>
    <cellStyle name="Salida 10 2 2 2" xfId="33651"/>
    <cellStyle name="Salida 10 2 2 2 2" xfId="33652"/>
    <cellStyle name="Salida 10 2 2 2 2 2" xfId="33653"/>
    <cellStyle name="Salida 10 2 2 2 2 3" xfId="33654"/>
    <cellStyle name="Salida 10 2 2 2 2 4" xfId="33655"/>
    <cellStyle name="Salida 10 2 2 2 3" xfId="33656"/>
    <cellStyle name="Salida 10 2 2 2 4" xfId="33657"/>
    <cellStyle name="Salida 10 2 2 2 5" xfId="33658"/>
    <cellStyle name="Salida 10 2 2 2 6" xfId="33659"/>
    <cellStyle name="Salida 10 2 2 3" xfId="33660"/>
    <cellStyle name="Salida 10 2 2 3 2" xfId="33661"/>
    <cellStyle name="Salida 10 2 2 3 3" xfId="33662"/>
    <cellStyle name="Salida 10 2 2 3 4" xfId="33663"/>
    <cellStyle name="Salida 10 2 2 4" xfId="33664"/>
    <cellStyle name="Salida 10 2 2 5" xfId="33665"/>
    <cellStyle name="Salida 10 2 2 6" xfId="33666"/>
    <cellStyle name="Salida 10 2 2 7" xfId="33667"/>
    <cellStyle name="Salida 10 2 3" xfId="33668"/>
    <cellStyle name="Salida 10 2 3 2" xfId="33669"/>
    <cellStyle name="Salida 10 2 3 2 2" xfId="33670"/>
    <cellStyle name="Salida 10 2 3 2 3" xfId="33671"/>
    <cellStyle name="Salida 10 2 3 2 4" xfId="33672"/>
    <cellStyle name="Salida 10 2 3 3" xfId="33673"/>
    <cellStyle name="Salida 10 2 3 4" xfId="33674"/>
    <cellStyle name="Salida 10 2 3 5" xfId="33675"/>
    <cellStyle name="Salida 10 2 3 6" xfId="33676"/>
    <cellStyle name="Salida 10 2 4" xfId="33677"/>
    <cellStyle name="Salida 10 2 4 2" xfId="33678"/>
    <cellStyle name="Salida 10 2 4 3" xfId="33679"/>
    <cellStyle name="Salida 10 2 4 4" xfId="33680"/>
    <cellStyle name="Salida 10 2 5" xfId="33681"/>
    <cellStyle name="Salida 10 2 6" xfId="33682"/>
    <cellStyle name="Salida 10 2 7" xfId="33683"/>
    <cellStyle name="Salida 10 2 8" xfId="33684"/>
    <cellStyle name="Salida 10 3" xfId="33685"/>
    <cellStyle name="Salida 10 3 2" xfId="33686"/>
    <cellStyle name="Salida 10 3 2 2" xfId="33687"/>
    <cellStyle name="Salida 10 3 2 2 2" xfId="33688"/>
    <cellStyle name="Salida 10 3 2 2 3" xfId="33689"/>
    <cellStyle name="Salida 10 3 2 2 4" xfId="33690"/>
    <cellStyle name="Salida 10 3 2 3" xfId="33691"/>
    <cellStyle name="Salida 10 3 2 4" xfId="33692"/>
    <cellStyle name="Salida 10 3 2 5" xfId="33693"/>
    <cellStyle name="Salida 10 3 2 6" xfId="33694"/>
    <cellStyle name="Salida 10 3 3" xfId="33695"/>
    <cellStyle name="Salida 10 3 3 2" xfId="33696"/>
    <cellStyle name="Salida 10 3 3 3" xfId="33697"/>
    <cellStyle name="Salida 10 3 3 4" xfId="33698"/>
    <cellStyle name="Salida 10 3 4" xfId="33699"/>
    <cellStyle name="Salida 10 3 5" xfId="33700"/>
    <cellStyle name="Salida 10 3 6" xfId="33701"/>
    <cellStyle name="Salida 10 3 7" xfId="33702"/>
    <cellStyle name="Salida 10 4" xfId="33703"/>
    <cellStyle name="Salida 10 4 2" xfId="33704"/>
    <cellStyle name="Salida 10 4 2 2" xfId="33705"/>
    <cellStyle name="Salida 10 4 2 3" xfId="33706"/>
    <cellStyle name="Salida 10 4 2 4" xfId="33707"/>
    <cellStyle name="Salida 10 4 3" xfId="33708"/>
    <cellStyle name="Salida 10 4 4" xfId="33709"/>
    <cellStyle name="Salida 10 4 5" xfId="33710"/>
    <cellStyle name="Salida 10 4 6" xfId="33711"/>
    <cellStyle name="Salida 10 5" xfId="33712"/>
    <cellStyle name="Salida 10 5 2" xfId="33713"/>
    <cellStyle name="Salida 10 5 3" xfId="33714"/>
    <cellStyle name="Salida 10 5 4" xfId="33715"/>
    <cellStyle name="Salida 10 6" xfId="33716"/>
    <cellStyle name="Salida 10 7" xfId="33717"/>
    <cellStyle name="Salida 10 8" xfId="33718"/>
    <cellStyle name="Salida 10 9" xfId="33719"/>
    <cellStyle name="Salida 11" xfId="33720"/>
    <cellStyle name="Salida 11 2" xfId="33721"/>
    <cellStyle name="Salida 11 2 2" xfId="33722"/>
    <cellStyle name="Salida 11 2 2 2" xfId="33723"/>
    <cellStyle name="Salida 11 2 2 2 2" xfId="33724"/>
    <cellStyle name="Salida 11 2 2 2 2 2" xfId="33725"/>
    <cellStyle name="Salida 11 2 2 2 2 3" xfId="33726"/>
    <cellStyle name="Salida 11 2 2 2 2 4" xfId="33727"/>
    <cellStyle name="Salida 11 2 2 2 3" xfId="33728"/>
    <cellStyle name="Salida 11 2 2 2 4" xfId="33729"/>
    <cellStyle name="Salida 11 2 2 2 5" xfId="33730"/>
    <cellStyle name="Salida 11 2 2 2 6" xfId="33731"/>
    <cellStyle name="Salida 11 2 2 3" xfId="33732"/>
    <cellStyle name="Salida 11 2 2 3 2" xfId="33733"/>
    <cellStyle name="Salida 11 2 2 3 3" xfId="33734"/>
    <cellStyle name="Salida 11 2 2 3 4" xfId="33735"/>
    <cellStyle name="Salida 11 2 2 4" xfId="33736"/>
    <cellStyle name="Salida 11 2 2 5" xfId="33737"/>
    <cellStyle name="Salida 11 2 2 6" xfId="33738"/>
    <cellStyle name="Salida 11 2 2 7" xfId="33739"/>
    <cellStyle name="Salida 11 2 3" xfId="33740"/>
    <cellStyle name="Salida 11 2 3 2" xfId="33741"/>
    <cellStyle name="Salida 11 2 3 2 2" xfId="33742"/>
    <cellStyle name="Salida 11 2 3 2 3" xfId="33743"/>
    <cellStyle name="Salida 11 2 3 2 4" xfId="33744"/>
    <cellStyle name="Salida 11 2 3 3" xfId="33745"/>
    <cellStyle name="Salida 11 2 3 4" xfId="33746"/>
    <cellStyle name="Salida 11 2 3 5" xfId="33747"/>
    <cellStyle name="Salida 11 2 3 6" xfId="33748"/>
    <cellStyle name="Salida 11 2 4" xfId="33749"/>
    <cellStyle name="Salida 11 2 4 2" xfId="33750"/>
    <cellStyle name="Salida 11 2 4 3" xfId="33751"/>
    <cellStyle name="Salida 11 2 4 4" xfId="33752"/>
    <cellStyle name="Salida 11 2 5" xfId="33753"/>
    <cellStyle name="Salida 11 2 6" xfId="33754"/>
    <cellStyle name="Salida 11 2 7" xfId="33755"/>
    <cellStyle name="Salida 11 2 8" xfId="33756"/>
    <cellStyle name="Salida 11 3" xfId="33757"/>
    <cellStyle name="Salida 11 3 2" xfId="33758"/>
    <cellStyle name="Salida 11 3 2 2" xfId="33759"/>
    <cellStyle name="Salida 11 3 2 2 2" xfId="33760"/>
    <cellStyle name="Salida 11 3 2 2 3" xfId="33761"/>
    <cellStyle name="Salida 11 3 2 2 4" xfId="33762"/>
    <cellStyle name="Salida 11 3 2 3" xfId="33763"/>
    <cellStyle name="Salida 11 3 2 4" xfId="33764"/>
    <cellStyle name="Salida 11 3 2 5" xfId="33765"/>
    <cellStyle name="Salida 11 3 2 6" xfId="33766"/>
    <cellStyle name="Salida 11 3 3" xfId="33767"/>
    <cellStyle name="Salida 11 3 3 2" xfId="33768"/>
    <cellStyle name="Salida 11 3 3 3" xfId="33769"/>
    <cellStyle name="Salida 11 3 3 4" xfId="33770"/>
    <cellStyle name="Salida 11 3 4" xfId="33771"/>
    <cellStyle name="Salida 11 3 5" xfId="33772"/>
    <cellStyle name="Salida 11 3 6" xfId="33773"/>
    <cellStyle name="Salida 11 3 7" xfId="33774"/>
    <cellStyle name="Salida 11 4" xfId="33775"/>
    <cellStyle name="Salida 11 4 2" xfId="33776"/>
    <cellStyle name="Salida 11 4 2 2" xfId="33777"/>
    <cellStyle name="Salida 11 4 2 3" xfId="33778"/>
    <cellStyle name="Salida 11 4 2 4" xfId="33779"/>
    <cellStyle name="Salida 11 4 3" xfId="33780"/>
    <cellStyle name="Salida 11 4 4" xfId="33781"/>
    <cellStyle name="Salida 11 4 5" xfId="33782"/>
    <cellStyle name="Salida 11 4 6" xfId="33783"/>
    <cellStyle name="Salida 11 5" xfId="33784"/>
    <cellStyle name="Salida 11 5 2" xfId="33785"/>
    <cellStyle name="Salida 11 5 3" xfId="33786"/>
    <cellStyle name="Salida 11 5 4" xfId="33787"/>
    <cellStyle name="Salida 11 6" xfId="33788"/>
    <cellStyle name="Salida 11 7" xfId="33789"/>
    <cellStyle name="Salida 11 8" xfId="33790"/>
    <cellStyle name="Salida 11 9" xfId="33791"/>
    <cellStyle name="Salida 12" xfId="33792"/>
    <cellStyle name="Salida 12 2" xfId="33793"/>
    <cellStyle name="Salida 12 2 2" xfId="33794"/>
    <cellStyle name="Salida 12 2 2 2" xfId="33795"/>
    <cellStyle name="Salida 12 2 2 2 2" xfId="33796"/>
    <cellStyle name="Salida 12 2 2 2 3" xfId="33797"/>
    <cellStyle name="Salida 12 2 2 2 4" xfId="33798"/>
    <cellStyle name="Salida 12 2 2 3" xfId="33799"/>
    <cellStyle name="Salida 12 2 2 4" xfId="33800"/>
    <cellStyle name="Salida 12 2 2 5" xfId="33801"/>
    <cellStyle name="Salida 12 2 2 6" xfId="33802"/>
    <cellStyle name="Salida 12 2 3" xfId="33803"/>
    <cellStyle name="Salida 12 2 3 2" xfId="33804"/>
    <cellStyle name="Salida 12 2 3 3" xfId="33805"/>
    <cellStyle name="Salida 12 2 3 4" xfId="33806"/>
    <cellStyle name="Salida 12 2 4" xfId="33807"/>
    <cellStyle name="Salida 12 2 5" xfId="33808"/>
    <cellStyle name="Salida 12 2 6" xfId="33809"/>
    <cellStyle name="Salida 12 2 7" xfId="33810"/>
    <cellStyle name="Salida 12 3" xfId="33811"/>
    <cellStyle name="Salida 12 3 2" xfId="33812"/>
    <cellStyle name="Salida 12 3 2 2" xfId="33813"/>
    <cellStyle name="Salida 12 3 2 3" xfId="33814"/>
    <cellStyle name="Salida 12 3 2 4" xfId="33815"/>
    <cellStyle name="Salida 12 3 3" xfId="33816"/>
    <cellStyle name="Salida 12 3 4" xfId="33817"/>
    <cellStyle name="Salida 12 3 5" xfId="33818"/>
    <cellStyle name="Salida 12 3 6" xfId="33819"/>
    <cellStyle name="Salida 12 4" xfId="33820"/>
    <cellStyle name="Salida 12 4 2" xfId="33821"/>
    <cellStyle name="Salida 12 4 3" xfId="33822"/>
    <cellStyle name="Salida 12 4 4" xfId="33823"/>
    <cellStyle name="Salida 12 5" xfId="33824"/>
    <cellStyle name="Salida 12 6" xfId="33825"/>
    <cellStyle name="Salida 12 7" xfId="33826"/>
    <cellStyle name="Salida 12 8" xfId="33827"/>
    <cellStyle name="Salida 13" xfId="33828"/>
    <cellStyle name="Salida 13 2" xfId="33829"/>
    <cellStyle name="Salida 13 2 2" xfId="33830"/>
    <cellStyle name="Salida 13 2 2 2" xfId="33831"/>
    <cellStyle name="Salida 13 2 2 2 2" xfId="33832"/>
    <cellStyle name="Salida 13 2 2 2 3" xfId="33833"/>
    <cellStyle name="Salida 13 2 2 2 4" xfId="33834"/>
    <cellStyle name="Salida 13 2 2 3" xfId="33835"/>
    <cellStyle name="Salida 13 2 2 4" xfId="33836"/>
    <cellStyle name="Salida 13 2 2 5" xfId="33837"/>
    <cellStyle name="Salida 13 2 2 6" xfId="33838"/>
    <cellStyle name="Salida 13 2 3" xfId="33839"/>
    <cellStyle name="Salida 13 2 3 2" xfId="33840"/>
    <cellStyle name="Salida 13 2 3 3" xfId="33841"/>
    <cellStyle name="Salida 13 2 3 4" xfId="33842"/>
    <cellStyle name="Salida 13 2 4" xfId="33843"/>
    <cellStyle name="Salida 13 2 5" xfId="33844"/>
    <cellStyle name="Salida 13 2 6" xfId="33845"/>
    <cellStyle name="Salida 13 2 7" xfId="33846"/>
    <cellStyle name="Salida 13 3" xfId="33847"/>
    <cellStyle name="Salida 13 3 2" xfId="33848"/>
    <cellStyle name="Salida 13 3 2 2" xfId="33849"/>
    <cellStyle name="Salida 13 3 2 3" xfId="33850"/>
    <cellStyle name="Salida 13 3 2 4" xfId="33851"/>
    <cellStyle name="Salida 13 3 3" xfId="33852"/>
    <cellStyle name="Salida 13 3 4" xfId="33853"/>
    <cellStyle name="Salida 13 3 5" xfId="33854"/>
    <cellStyle name="Salida 13 3 6" xfId="33855"/>
    <cellStyle name="Salida 13 4" xfId="33856"/>
    <cellStyle name="Salida 13 4 2" xfId="33857"/>
    <cellStyle name="Salida 13 4 3" xfId="33858"/>
    <cellStyle name="Salida 13 4 4" xfId="33859"/>
    <cellStyle name="Salida 13 5" xfId="33860"/>
    <cellStyle name="Salida 13 6" xfId="33861"/>
    <cellStyle name="Salida 13 7" xfId="33862"/>
    <cellStyle name="Salida 13 8" xfId="33863"/>
    <cellStyle name="Salida 14" xfId="33864"/>
    <cellStyle name="Salida 14 2" xfId="33865"/>
    <cellStyle name="Salida 14 2 2" xfId="33866"/>
    <cellStyle name="Salida 14 2 2 2" xfId="33867"/>
    <cellStyle name="Salida 14 2 2 2 2" xfId="33868"/>
    <cellStyle name="Salida 14 2 2 2 3" xfId="33869"/>
    <cellStyle name="Salida 14 2 2 2 4" xfId="33870"/>
    <cellStyle name="Salida 14 2 2 3" xfId="33871"/>
    <cellStyle name="Salida 14 2 2 4" xfId="33872"/>
    <cellStyle name="Salida 14 2 2 5" xfId="33873"/>
    <cellStyle name="Salida 14 2 2 6" xfId="33874"/>
    <cellStyle name="Salida 14 2 3" xfId="33875"/>
    <cellStyle name="Salida 14 2 3 2" xfId="33876"/>
    <cellStyle name="Salida 14 2 3 3" xfId="33877"/>
    <cellStyle name="Salida 14 2 3 4" xfId="33878"/>
    <cellStyle name="Salida 14 2 4" xfId="33879"/>
    <cellStyle name="Salida 14 2 5" xfId="33880"/>
    <cellStyle name="Salida 14 2 6" xfId="33881"/>
    <cellStyle name="Salida 14 2 7" xfId="33882"/>
    <cellStyle name="Salida 14 3" xfId="33883"/>
    <cellStyle name="Salida 14 3 2" xfId="33884"/>
    <cellStyle name="Salida 14 3 2 2" xfId="33885"/>
    <cellStyle name="Salida 14 3 2 3" xfId="33886"/>
    <cellStyle name="Salida 14 3 2 4" xfId="33887"/>
    <cellStyle name="Salida 14 3 3" xfId="33888"/>
    <cellStyle name="Salida 14 3 4" xfId="33889"/>
    <cellStyle name="Salida 14 3 5" xfId="33890"/>
    <cellStyle name="Salida 14 3 6" xfId="33891"/>
    <cellStyle name="Salida 14 4" xfId="33892"/>
    <cellStyle name="Salida 14 4 2" xfId="33893"/>
    <cellStyle name="Salida 14 4 3" xfId="33894"/>
    <cellStyle name="Salida 14 4 4" xfId="33895"/>
    <cellStyle name="Salida 14 5" xfId="33896"/>
    <cellStyle name="Salida 14 6" xfId="33897"/>
    <cellStyle name="Salida 14 7" xfId="33898"/>
    <cellStyle name="Salida 14 8" xfId="33899"/>
    <cellStyle name="Salida 15" xfId="33900"/>
    <cellStyle name="Salida 15 2" xfId="33901"/>
    <cellStyle name="Salida 15 2 2" xfId="33902"/>
    <cellStyle name="Salida 15 2 2 2" xfId="33903"/>
    <cellStyle name="Salida 15 2 2 2 2" xfId="33904"/>
    <cellStyle name="Salida 15 2 2 2 3" xfId="33905"/>
    <cellStyle name="Salida 15 2 2 2 4" xfId="33906"/>
    <cellStyle name="Salida 15 2 2 3" xfId="33907"/>
    <cellStyle name="Salida 15 2 2 4" xfId="33908"/>
    <cellStyle name="Salida 15 2 2 5" xfId="33909"/>
    <cellStyle name="Salida 15 2 2 6" xfId="33910"/>
    <cellStyle name="Salida 15 2 3" xfId="33911"/>
    <cellStyle name="Salida 15 2 3 2" xfId="33912"/>
    <cellStyle name="Salida 15 2 3 3" xfId="33913"/>
    <cellStyle name="Salida 15 2 3 4" xfId="33914"/>
    <cellStyle name="Salida 15 2 4" xfId="33915"/>
    <cellStyle name="Salida 15 2 5" xfId="33916"/>
    <cellStyle name="Salida 15 2 6" xfId="33917"/>
    <cellStyle name="Salida 15 2 7" xfId="33918"/>
    <cellStyle name="Salida 15 3" xfId="33919"/>
    <cellStyle name="Salida 15 3 2" xfId="33920"/>
    <cellStyle name="Salida 15 3 2 2" xfId="33921"/>
    <cellStyle name="Salida 15 3 2 3" xfId="33922"/>
    <cellStyle name="Salida 15 3 2 4" xfId="33923"/>
    <cellStyle name="Salida 15 3 3" xfId="33924"/>
    <cellStyle name="Salida 15 3 4" xfId="33925"/>
    <cellStyle name="Salida 15 3 5" xfId="33926"/>
    <cellStyle name="Salida 15 3 6" xfId="33927"/>
    <cellStyle name="Salida 15 4" xfId="33928"/>
    <cellStyle name="Salida 15 4 2" xfId="33929"/>
    <cellStyle name="Salida 15 4 3" xfId="33930"/>
    <cellStyle name="Salida 15 4 4" xfId="33931"/>
    <cellStyle name="Salida 15 5" xfId="33932"/>
    <cellStyle name="Salida 15 6" xfId="33933"/>
    <cellStyle name="Salida 15 7" xfId="33934"/>
    <cellStyle name="Salida 15 8" xfId="33935"/>
    <cellStyle name="Salida 16" xfId="33936"/>
    <cellStyle name="Salida 16 2" xfId="33937"/>
    <cellStyle name="Salida 16 2 2" xfId="33938"/>
    <cellStyle name="Salida 16 2 2 2" xfId="33939"/>
    <cellStyle name="Salida 16 2 2 2 2" xfId="33940"/>
    <cellStyle name="Salida 16 2 2 2 3" xfId="33941"/>
    <cellStyle name="Salida 16 2 2 2 4" xfId="33942"/>
    <cellStyle name="Salida 16 2 2 3" xfId="33943"/>
    <cellStyle name="Salida 16 2 2 4" xfId="33944"/>
    <cellStyle name="Salida 16 2 2 5" xfId="33945"/>
    <cellStyle name="Salida 16 2 2 6" xfId="33946"/>
    <cellStyle name="Salida 16 2 3" xfId="33947"/>
    <cellStyle name="Salida 16 2 3 2" xfId="33948"/>
    <cellStyle name="Salida 16 2 3 3" xfId="33949"/>
    <cellStyle name="Salida 16 2 3 4" xfId="33950"/>
    <cellStyle name="Salida 16 2 4" xfId="33951"/>
    <cellStyle name="Salida 16 2 5" xfId="33952"/>
    <cellStyle name="Salida 16 2 6" xfId="33953"/>
    <cellStyle name="Salida 16 2 7" xfId="33954"/>
    <cellStyle name="Salida 16 3" xfId="33955"/>
    <cellStyle name="Salida 16 3 2" xfId="33956"/>
    <cellStyle name="Salida 16 3 2 2" xfId="33957"/>
    <cellStyle name="Salida 16 3 2 3" xfId="33958"/>
    <cellStyle name="Salida 16 3 2 4" xfId="33959"/>
    <cellStyle name="Salida 16 3 3" xfId="33960"/>
    <cellStyle name="Salida 16 3 4" xfId="33961"/>
    <cellStyle name="Salida 16 3 5" xfId="33962"/>
    <cellStyle name="Salida 16 3 6" xfId="33963"/>
    <cellStyle name="Salida 16 4" xfId="33964"/>
    <cellStyle name="Salida 16 4 2" xfId="33965"/>
    <cellStyle name="Salida 16 4 3" xfId="33966"/>
    <cellStyle name="Salida 16 4 4" xfId="33967"/>
    <cellStyle name="Salida 16 5" xfId="33968"/>
    <cellStyle name="Salida 16 6" xfId="33969"/>
    <cellStyle name="Salida 16 7" xfId="33970"/>
    <cellStyle name="Salida 16 8" xfId="33971"/>
    <cellStyle name="Salida 17" xfId="33972"/>
    <cellStyle name="Salida 17 2" xfId="33973"/>
    <cellStyle name="Salida 17 2 2" xfId="33974"/>
    <cellStyle name="Salida 17 2 2 2" xfId="33975"/>
    <cellStyle name="Salida 17 2 2 2 2" xfId="33976"/>
    <cellStyle name="Salida 17 2 2 2 3" xfId="33977"/>
    <cellStyle name="Salida 17 2 2 2 4" xfId="33978"/>
    <cellStyle name="Salida 17 2 2 3" xfId="33979"/>
    <cellStyle name="Salida 17 2 2 4" xfId="33980"/>
    <cellStyle name="Salida 17 2 2 5" xfId="33981"/>
    <cellStyle name="Salida 17 2 2 6" xfId="33982"/>
    <cellStyle name="Salida 17 2 3" xfId="33983"/>
    <cellStyle name="Salida 17 2 3 2" xfId="33984"/>
    <cellStyle name="Salida 17 2 3 3" xfId="33985"/>
    <cellStyle name="Salida 17 2 3 4" xfId="33986"/>
    <cellStyle name="Salida 17 2 4" xfId="33987"/>
    <cellStyle name="Salida 17 2 5" xfId="33988"/>
    <cellStyle name="Salida 17 2 6" xfId="33989"/>
    <cellStyle name="Salida 17 2 7" xfId="33990"/>
    <cellStyle name="Salida 17 3" xfId="33991"/>
    <cellStyle name="Salida 17 3 2" xfId="33992"/>
    <cellStyle name="Salida 17 3 2 2" xfId="33993"/>
    <cellStyle name="Salida 17 3 2 3" xfId="33994"/>
    <cellStyle name="Salida 17 3 2 4" xfId="33995"/>
    <cellStyle name="Salida 17 3 3" xfId="33996"/>
    <cellStyle name="Salida 17 3 4" xfId="33997"/>
    <cellStyle name="Salida 17 3 5" xfId="33998"/>
    <cellStyle name="Salida 17 3 6" xfId="33999"/>
    <cellStyle name="Salida 17 4" xfId="34000"/>
    <cellStyle name="Salida 17 4 2" xfId="34001"/>
    <cellStyle name="Salida 17 4 3" xfId="34002"/>
    <cellStyle name="Salida 17 4 4" xfId="34003"/>
    <cellStyle name="Salida 17 5" xfId="34004"/>
    <cellStyle name="Salida 17 6" xfId="34005"/>
    <cellStyle name="Salida 17 7" xfId="34006"/>
    <cellStyle name="Salida 17 8" xfId="34007"/>
    <cellStyle name="Salida 18" xfId="34008"/>
    <cellStyle name="Salida 18 2" xfId="34009"/>
    <cellStyle name="Salida 18 2 2" xfId="34010"/>
    <cellStyle name="Salida 18 2 2 2" xfId="34011"/>
    <cellStyle name="Salida 18 2 2 2 2" xfId="34012"/>
    <cellStyle name="Salida 18 2 2 2 3" xfId="34013"/>
    <cellStyle name="Salida 18 2 2 2 4" xfId="34014"/>
    <cellStyle name="Salida 18 2 2 3" xfId="34015"/>
    <cellStyle name="Salida 18 2 2 4" xfId="34016"/>
    <cellStyle name="Salida 18 2 2 5" xfId="34017"/>
    <cellStyle name="Salida 18 2 2 6" xfId="34018"/>
    <cellStyle name="Salida 18 2 3" xfId="34019"/>
    <cellStyle name="Salida 18 2 3 2" xfId="34020"/>
    <cellStyle name="Salida 18 2 3 3" xfId="34021"/>
    <cellStyle name="Salida 18 2 3 4" xfId="34022"/>
    <cellStyle name="Salida 18 2 4" xfId="34023"/>
    <cellStyle name="Salida 18 2 5" xfId="34024"/>
    <cellStyle name="Salida 18 2 6" xfId="34025"/>
    <cellStyle name="Salida 18 2 7" xfId="34026"/>
    <cellStyle name="Salida 18 3" xfId="34027"/>
    <cellStyle name="Salida 18 3 2" xfId="34028"/>
    <cellStyle name="Salida 18 3 2 2" xfId="34029"/>
    <cellStyle name="Salida 18 3 2 3" xfId="34030"/>
    <cellStyle name="Salida 18 3 2 4" xfId="34031"/>
    <cellStyle name="Salida 18 3 3" xfId="34032"/>
    <cellStyle name="Salida 18 3 4" xfId="34033"/>
    <cellStyle name="Salida 18 3 5" xfId="34034"/>
    <cellStyle name="Salida 18 3 6" xfId="34035"/>
    <cellStyle name="Salida 18 4" xfId="34036"/>
    <cellStyle name="Salida 18 4 2" xfId="34037"/>
    <cellStyle name="Salida 18 4 3" xfId="34038"/>
    <cellStyle name="Salida 18 4 4" xfId="34039"/>
    <cellStyle name="Salida 18 5" xfId="34040"/>
    <cellStyle name="Salida 18 6" xfId="34041"/>
    <cellStyle name="Salida 18 7" xfId="34042"/>
    <cellStyle name="Salida 18 8" xfId="34043"/>
    <cellStyle name="Salida 19" xfId="34044"/>
    <cellStyle name="Salida 19 2" xfId="34045"/>
    <cellStyle name="Salida 19 2 2" xfId="34046"/>
    <cellStyle name="Salida 19 2 2 2" xfId="34047"/>
    <cellStyle name="Salida 19 2 2 2 2" xfId="34048"/>
    <cellStyle name="Salida 19 2 2 2 3" xfId="34049"/>
    <cellStyle name="Salida 19 2 2 2 4" xfId="34050"/>
    <cellStyle name="Salida 19 2 2 3" xfId="34051"/>
    <cellStyle name="Salida 19 2 2 4" xfId="34052"/>
    <cellStyle name="Salida 19 2 2 5" xfId="34053"/>
    <cellStyle name="Salida 19 2 2 6" xfId="34054"/>
    <cellStyle name="Salida 19 2 3" xfId="34055"/>
    <cellStyle name="Salida 19 2 3 2" xfId="34056"/>
    <cellStyle name="Salida 19 2 3 3" xfId="34057"/>
    <cellStyle name="Salida 19 2 3 4" xfId="34058"/>
    <cellStyle name="Salida 19 2 4" xfId="34059"/>
    <cellStyle name="Salida 19 2 5" xfId="34060"/>
    <cellStyle name="Salida 19 2 6" xfId="34061"/>
    <cellStyle name="Salida 19 2 7" xfId="34062"/>
    <cellStyle name="Salida 19 3" xfId="34063"/>
    <cellStyle name="Salida 19 3 2" xfId="34064"/>
    <cellStyle name="Salida 19 3 2 2" xfId="34065"/>
    <cellStyle name="Salida 19 3 2 3" xfId="34066"/>
    <cellStyle name="Salida 19 3 2 4" xfId="34067"/>
    <cellStyle name="Salida 19 3 3" xfId="34068"/>
    <cellStyle name="Salida 19 3 4" xfId="34069"/>
    <cellStyle name="Salida 19 3 5" xfId="34070"/>
    <cellStyle name="Salida 19 3 6" xfId="34071"/>
    <cellStyle name="Salida 19 4" xfId="34072"/>
    <cellStyle name="Salida 19 4 2" xfId="34073"/>
    <cellStyle name="Salida 19 4 3" xfId="34074"/>
    <cellStyle name="Salida 19 4 4" xfId="34075"/>
    <cellStyle name="Salida 19 5" xfId="34076"/>
    <cellStyle name="Salida 19 6" xfId="34077"/>
    <cellStyle name="Salida 19 7" xfId="34078"/>
    <cellStyle name="Salida 19 8" xfId="34079"/>
    <cellStyle name="Salida 2" xfId="544"/>
    <cellStyle name="Salida 2 10" xfId="34080"/>
    <cellStyle name="Salida 2 11" xfId="34081"/>
    <cellStyle name="Salida 2 12" xfId="34082"/>
    <cellStyle name="Salida 2 2" xfId="34083"/>
    <cellStyle name="Salida 2 2 2" xfId="34084"/>
    <cellStyle name="Salida 2 2 2 2" xfId="34085"/>
    <cellStyle name="Salida 2 2 2 2 2" xfId="34086"/>
    <cellStyle name="Salida 2 2 2 2 2 2" xfId="34087"/>
    <cellStyle name="Salida 2 2 2 2 2 2 2" xfId="34088"/>
    <cellStyle name="Salida 2 2 2 2 2 2 3" xfId="34089"/>
    <cellStyle name="Salida 2 2 2 2 2 2 4" xfId="34090"/>
    <cellStyle name="Salida 2 2 2 2 2 3" xfId="34091"/>
    <cellStyle name="Salida 2 2 2 2 2 4" xfId="34092"/>
    <cellStyle name="Salida 2 2 2 2 2 5" xfId="34093"/>
    <cellStyle name="Salida 2 2 2 2 2 6" xfId="34094"/>
    <cellStyle name="Salida 2 2 2 2 3" xfId="34095"/>
    <cellStyle name="Salida 2 2 2 2 3 2" xfId="34096"/>
    <cellStyle name="Salida 2 2 2 2 3 3" xfId="34097"/>
    <cellStyle name="Salida 2 2 2 2 3 4" xfId="34098"/>
    <cellStyle name="Salida 2 2 2 2 4" xfId="34099"/>
    <cellStyle name="Salida 2 2 2 2 5" xfId="34100"/>
    <cellStyle name="Salida 2 2 2 2 6" xfId="34101"/>
    <cellStyle name="Salida 2 2 2 2 7" xfId="34102"/>
    <cellStyle name="Salida 2 2 2 3" xfId="34103"/>
    <cellStyle name="Salida 2 2 2 3 2" xfId="34104"/>
    <cellStyle name="Salida 2 2 2 3 2 2" xfId="34105"/>
    <cellStyle name="Salida 2 2 2 3 2 3" xfId="34106"/>
    <cellStyle name="Salida 2 2 2 3 2 4" xfId="34107"/>
    <cellStyle name="Salida 2 2 2 3 3" xfId="34108"/>
    <cellStyle name="Salida 2 2 2 3 4" xfId="34109"/>
    <cellStyle name="Salida 2 2 2 3 5" xfId="34110"/>
    <cellStyle name="Salida 2 2 2 3 6" xfId="34111"/>
    <cellStyle name="Salida 2 2 2 4" xfId="34112"/>
    <cellStyle name="Salida 2 2 2 4 2" xfId="34113"/>
    <cellStyle name="Salida 2 2 2 4 3" xfId="34114"/>
    <cellStyle name="Salida 2 2 2 4 4" xfId="34115"/>
    <cellStyle name="Salida 2 2 2 5" xfId="34116"/>
    <cellStyle name="Salida 2 2 2 6" xfId="34117"/>
    <cellStyle name="Salida 2 2 2 7" xfId="34118"/>
    <cellStyle name="Salida 2 2 2 8" xfId="34119"/>
    <cellStyle name="Salida 2 2 3" xfId="34120"/>
    <cellStyle name="Salida 2 2 3 2" xfId="34121"/>
    <cellStyle name="Salida 2 2 3 2 2" xfId="34122"/>
    <cellStyle name="Salida 2 2 3 2 2 2" xfId="34123"/>
    <cellStyle name="Salida 2 2 3 2 2 3" xfId="34124"/>
    <cellStyle name="Salida 2 2 3 2 2 4" xfId="34125"/>
    <cellStyle name="Salida 2 2 3 2 3" xfId="34126"/>
    <cellStyle name="Salida 2 2 3 2 4" xfId="34127"/>
    <cellStyle name="Salida 2 2 3 2 5" xfId="34128"/>
    <cellStyle name="Salida 2 2 3 2 6" xfId="34129"/>
    <cellStyle name="Salida 2 2 3 3" xfId="34130"/>
    <cellStyle name="Salida 2 2 3 3 2" xfId="34131"/>
    <cellStyle name="Salida 2 2 3 3 3" xfId="34132"/>
    <cellStyle name="Salida 2 2 3 3 4" xfId="34133"/>
    <cellStyle name="Salida 2 2 3 4" xfId="34134"/>
    <cellStyle name="Salida 2 2 3 5" xfId="34135"/>
    <cellStyle name="Salida 2 2 3 6" xfId="34136"/>
    <cellStyle name="Salida 2 2 3 7" xfId="34137"/>
    <cellStyle name="Salida 2 2 4" xfId="34138"/>
    <cellStyle name="Salida 2 2 4 2" xfId="34139"/>
    <cellStyle name="Salida 2 2 4 2 2" xfId="34140"/>
    <cellStyle name="Salida 2 2 4 2 3" xfId="34141"/>
    <cellStyle name="Salida 2 2 4 2 4" xfId="34142"/>
    <cellStyle name="Salida 2 2 4 3" xfId="34143"/>
    <cellStyle name="Salida 2 2 4 4" xfId="34144"/>
    <cellStyle name="Salida 2 2 4 5" xfId="34145"/>
    <cellStyle name="Salida 2 2 4 6" xfId="34146"/>
    <cellStyle name="Salida 2 2 5" xfId="34147"/>
    <cellStyle name="Salida 2 2 5 2" xfId="34148"/>
    <cellStyle name="Salida 2 2 5 3" xfId="34149"/>
    <cellStyle name="Salida 2 2 5 4" xfId="34150"/>
    <cellStyle name="Salida 2 2 6" xfId="34151"/>
    <cellStyle name="Salida 2 2 7" xfId="34152"/>
    <cellStyle name="Salida 2 2 8" xfId="34153"/>
    <cellStyle name="Salida 2 2 9" xfId="34154"/>
    <cellStyle name="Salida 2 3" xfId="34155"/>
    <cellStyle name="Salida 2 3 2" xfId="34156"/>
    <cellStyle name="Salida 2 3 2 2" xfId="34157"/>
    <cellStyle name="Salida 2 3 2 2 2" xfId="34158"/>
    <cellStyle name="Salida 2 3 2 2 2 2" xfId="34159"/>
    <cellStyle name="Salida 2 3 2 2 2 2 2" xfId="34160"/>
    <cellStyle name="Salida 2 3 2 2 2 2 3" xfId="34161"/>
    <cellStyle name="Salida 2 3 2 2 2 2 4" xfId="34162"/>
    <cellStyle name="Salida 2 3 2 2 2 3" xfId="34163"/>
    <cellStyle name="Salida 2 3 2 2 2 4" xfId="34164"/>
    <cellStyle name="Salida 2 3 2 2 2 5" xfId="34165"/>
    <cellStyle name="Salida 2 3 2 2 2 6" xfId="34166"/>
    <cellStyle name="Salida 2 3 2 2 3" xfId="34167"/>
    <cellStyle name="Salida 2 3 2 2 3 2" xfId="34168"/>
    <cellStyle name="Salida 2 3 2 2 3 3" xfId="34169"/>
    <cellStyle name="Salida 2 3 2 2 3 4" xfId="34170"/>
    <cellStyle name="Salida 2 3 2 2 4" xfId="34171"/>
    <cellStyle name="Salida 2 3 2 2 5" xfId="34172"/>
    <cellStyle name="Salida 2 3 2 2 6" xfId="34173"/>
    <cellStyle name="Salida 2 3 2 2 7" xfId="34174"/>
    <cellStyle name="Salida 2 3 2 3" xfId="34175"/>
    <cellStyle name="Salida 2 3 2 3 2" xfId="34176"/>
    <cellStyle name="Salida 2 3 2 3 2 2" xfId="34177"/>
    <cellStyle name="Salida 2 3 2 3 2 3" xfId="34178"/>
    <cellStyle name="Salida 2 3 2 3 2 4" xfId="34179"/>
    <cellStyle name="Salida 2 3 2 3 3" xfId="34180"/>
    <cellStyle name="Salida 2 3 2 3 4" xfId="34181"/>
    <cellStyle name="Salida 2 3 2 3 5" xfId="34182"/>
    <cellStyle name="Salida 2 3 2 3 6" xfId="34183"/>
    <cellStyle name="Salida 2 3 2 4" xfId="34184"/>
    <cellStyle name="Salida 2 3 2 4 2" xfId="34185"/>
    <cellStyle name="Salida 2 3 2 4 3" xfId="34186"/>
    <cellStyle name="Salida 2 3 2 4 4" xfId="34187"/>
    <cellStyle name="Salida 2 3 2 5" xfId="34188"/>
    <cellStyle name="Salida 2 3 2 6" xfId="34189"/>
    <cellStyle name="Salida 2 3 2 7" xfId="34190"/>
    <cellStyle name="Salida 2 3 2 8" xfId="34191"/>
    <cellStyle name="Salida 2 3 3" xfId="34192"/>
    <cellStyle name="Salida 2 3 3 2" xfId="34193"/>
    <cellStyle name="Salida 2 3 3 2 2" xfId="34194"/>
    <cellStyle name="Salida 2 3 3 2 2 2" xfId="34195"/>
    <cellStyle name="Salida 2 3 3 2 2 3" xfId="34196"/>
    <cellStyle name="Salida 2 3 3 2 2 4" xfId="34197"/>
    <cellStyle name="Salida 2 3 3 2 3" xfId="34198"/>
    <cellStyle name="Salida 2 3 3 2 4" xfId="34199"/>
    <cellStyle name="Salida 2 3 3 2 5" xfId="34200"/>
    <cellStyle name="Salida 2 3 3 2 6" xfId="34201"/>
    <cellStyle name="Salida 2 3 3 3" xfId="34202"/>
    <cellStyle name="Salida 2 3 3 3 2" xfId="34203"/>
    <cellStyle name="Salida 2 3 3 3 3" xfId="34204"/>
    <cellStyle name="Salida 2 3 3 3 4" xfId="34205"/>
    <cellStyle name="Salida 2 3 3 4" xfId="34206"/>
    <cellStyle name="Salida 2 3 3 5" xfId="34207"/>
    <cellStyle name="Salida 2 3 3 6" xfId="34208"/>
    <cellStyle name="Salida 2 3 3 7" xfId="34209"/>
    <cellStyle name="Salida 2 3 4" xfId="34210"/>
    <cellStyle name="Salida 2 3 4 2" xfId="34211"/>
    <cellStyle name="Salida 2 3 4 2 2" xfId="34212"/>
    <cellStyle name="Salida 2 3 4 2 3" xfId="34213"/>
    <cellStyle name="Salida 2 3 4 2 4" xfId="34214"/>
    <cellStyle name="Salida 2 3 4 3" xfId="34215"/>
    <cellStyle name="Salida 2 3 4 4" xfId="34216"/>
    <cellStyle name="Salida 2 3 4 5" xfId="34217"/>
    <cellStyle name="Salida 2 3 4 6" xfId="34218"/>
    <cellStyle name="Salida 2 3 5" xfId="34219"/>
    <cellStyle name="Salida 2 3 5 2" xfId="34220"/>
    <cellStyle name="Salida 2 3 5 3" xfId="34221"/>
    <cellStyle name="Salida 2 3 5 4" xfId="34222"/>
    <cellStyle name="Salida 2 3 6" xfId="34223"/>
    <cellStyle name="Salida 2 3 7" xfId="34224"/>
    <cellStyle name="Salida 2 3 8" xfId="34225"/>
    <cellStyle name="Salida 2 3 9" xfId="34226"/>
    <cellStyle name="Salida 2 4" xfId="34227"/>
    <cellStyle name="Salida 2 4 2" xfId="34228"/>
    <cellStyle name="Salida 2 4 2 2" xfId="34229"/>
    <cellStyle name="Salida 2 4 2 2 2" xfId="34230"/>
    <cellStyle name="Salida 2 4 2 2 2 2" xfId="34231"/>
    <cellStyle name="Salida 2 4 2 2 2 2 2" xfId="34232"/>
    <cellStyle name="Salida 2 4 2 2 2 2 3" xfId="34233"/>
    <cellStyle name="Salida 2 4 2 2 2 2 4" xfId="34234"/>
    <cellStyle name="Salida 2 4 2 2 2 3" xfId="34235"/>
    <cellStyle name="Salida 2 4 2 2 2 4" xfId="34236"/>
    <cellStyle name="Salida 2 4 2 2 2 5" xfId="34237"/>
    <cellStyle name="Salida 2 4 2 2 2 6" xfId="34238"/>
    <cellStyle name="Salida 2 4 2 2 3" xfId="34239"/>
    <cellStyle name="Salida 2 4 2 2 3 2" xfId="34240"/>
    <cellStyle name="Salida 2 4 2 2 3 3" xfId="34241"/>
    <cellStyle name="Salida 2 4 2 2 3 4" xfId="34242"/>
    <cellStyle name="Salida 2 4 2 2 4" xfId="34243"/>
    <cellStyle name="Salida 2 4 2 2 5" xfId="34244"/>
    <cellStyle name="Salida 2 4 2 2 6" xfId="34245"/>
    <cellStyle name="Salida 2 4 2 2 7" xfId="34246"/>
    <cellStyle name="Salida 2 4 2 3" xfId="34247"/>
    <cellStyle name="Salida 2 4 2 3 2" xfId="34248"/>
    <cellStyle name="Salida 2 4 2 3 2 2" xfId="34249"/>
    <cellStyle name="Salida 2 4 2 3 2 3" xfId="34250"/>
    <cellStyle name="Salida 2 4 2 3 2 4" xfId="34251"/>
    <cellStyle name="Salida 2 4 2 3 3" xfId="34252"/>
    <cellStyle name="Salida 2 4 2 3 4" xfId="34253"/>
    <cellStyle name="Salida 2 4 2 3 5" xfId="34254"/>
    <cellStyle name="Salida 2 4 2 3 6" xfId="34255"/>
    <cellStyle name="Salida 2 4 2 4" xfId="34256"/>
    <cellStyle name="Salida 2 4 2 4 2" xfId="34257"/>
    <cellStyle name="Salida 2 4 2 4 3" xfId="34258"/>
    <cellStyle name="Salida 2 4 2 4 4" xfId="34259"/>
    <cellStyle name="Salida 2 4 2 5" xfId="34260"/>
    <cellStyle name="Salida 2 4 2 6" xfId="34261"/>
    <cellStyle name="Salida 2 4 2 7" xfId="34262"/>
    <cellStyle name="Salida 2 4 2 8" xfId="34263"/>
    <cellStyle name="Salida 2 4 3" xfId="34264"/>
    <cellStyle name="Salida 2 4 3 2" xfId="34265"/>
    <cellStyle name="Salida 2 4 3 2 2" xfId="34266"/>
    <cellStyle name="Salida 2 4 3 2 2 2" xfId="34267"/>
    <cellStyle name="Salida 2 4 3 2 2 3" xfId="34268"/>
    <cellStyle name="Salida 2 4 3 2 2 4" xfId="34269"/>
    <cellStyle name="Salida 2 4 3 2 3" xfId="34270"/>
    <cellStyle name="Salida 2 4 3 2 4" xfId="34271"/>
    <cellStyle name="Salida 2 4 3 2 5" xfId="34272"/>
    <cellStyle name="Salida 2 4 3 2 6" xfId="34273"/>
    <cellStyle name="Salida 2 4 3 3" xfId="34274"/>
    <cellStyle name="Salida 2 4 3 3 2" xfId="34275"/>
    <cellStyle name="Salida 2 4 3 3 3" xfId="34276"/>
    <cellStyle name="Salida 2 4 3 3 4" xfId="34277"/>
    <cellStyle name="Salida 2 4 3 4" xfId="34278"/>
    <cellStyle name="Salida 2 4 3 5" xfId="34279"/>
    <cellStyle name="Salida 2 4 3 6" xfId="34280"/>
    <cellStyle name="Salida 2 4 3 7" xfId="34281"/>
    <cellStyle name="Salida 2 4 4" xfId="34282"/>
    <cellStyle name="Salida 2 4 4 2" xfId="34283"/>
    <cellStyle name="Salida 2 4 4 2 2" xfId="34284"/>
    <cellStyle name="Salida 2 4 4 2 3" xfId="34285"/>
    <cellStyle name="Salida 2 4 4 2 4" xfId="34286"/>
    <cellStyle name="Salida 2 4 4 3" xfId="34287"/>
    <cellStyle name="Salida 2 4 4 4" xfId="34288"/>
    <cellStyle name="Salida 2 4 4 5" xfId="34289"/>
    <cellStyle name="Salida 2 4 4 6" xfId="34290"/>
    <cellStyle name="Salida 2 4 5" xfId="34291"/>
    <cellStyle name="Salida 2 4 5 2" xfId="34292"/>
    <cellStyle name="Salida 2 4 5 3" xfId="34293"/>
    <cellStyle name="Salida 2 4 5 4" xfId="34294"/>
    <cellStyle name="Salida 2 4 6" xfId="34295"/>
    <cellStyle name="Salida 2 4 7" xfId="34296"/>
    <cellStyle name="Salida 2 4 8" xfId="34297"/>
    <cellStyle name="Salida 2 4 9" xfId="34298"/>
    <cellStyle name="Salida 2 5" xfId="34299"/>
    <cellStyle name="Salida 2 5 2" xfId="34300"/>
    <cellStyle name="Salida 2 5 2 2" xfId="34301"/>
    <cellStyle name="Salida 2 5 2 2 2" xfId="34302"/>
    <cellStyle name="Salida 2 5 2 2 2 2" xfId="34303"/>
    <cellStyle name="Salida 2 5 2 2 2 3" xfId="34304"/>
    <cellStyle name="Salida 2 5 2 2 2 4" xfId="34305"/>
    <cellStyle name="Salida 2 5 2 2 3" xfId="34306"/>
    <cellStyle name="Salida 2 5 2 2 4" xfId="34307"/>
    <cellStyle name="Salida 2 5 2 2 5" xfId="34308"/>
    <cellStyle name="Salida 2 5 2 2 6" xfId="34309"/>
    <cellStyle name="Salida 2 5 2 3" xfId="34310"/>
    <cellStyle name="Salida 2 5 2 3 2" xfId="34311"/>
    <cellStyle name="Salida 2 5 2 3 3" xfId="34312"/>
    <cellStyle name="Salida 2 5 2 3 4" xfId="34313"/>
    <cellStyle name="Salida 2 5 2 4" xfId="34314"/>
    <cellStyle name="Salida 2 5 2 5" xfId="34315"/>
    <cellStyle name="Salida 2 5 2 6" xfId="34316"/>
    <cellStyle name="Salida 2 5 2 7" xfId="34317"/>
    <cellStyle name="Salida 2 5 3" xfId="34318"/>
    <cellStyle name="Salida 2 5 3 2" xfId="34319"/>
    <cellStyle name="Salida 2 5 3 2 2" xfId="34320"/>
    <cellStyle name="Salida 2 5 3 2 3" xfId="34321"/>
    <cellStyle name="Salida 2 5 3 2 4" xfId="34322"/>
    <cellStyle name="Salida 2 5 3 3" xfId="34323"/>
    <cellStyle name="Salida 2 5 3 4" xfId="34324"/>
    <cellStyle name="Salida 2 5 3 5" xfId="34325"/>
    <cellStyle name="Salida 2 5 3 6" xfId="34326"/>
    <cellStyle name="Salida 2 5 4" xfId="34327"/>
    <cellStyle name="Salida 2 5 4 2" xfId="34328"/>
    <cellStyle name="Salida 2 5 4 3" xfId="34329"/>
    <cellStyle name="Salida 2 5 4 4" xfId="34330"/>
    <cellStyle name="Salida 2 5 5" xfId="34331"/>
    <cellStyle name="Salida 2 5 6" xfId="34332"/>
    <cellStyle name="Salida 2 5 7" xfId="34333"/>
    <cellStyle name="Salida 2 5 8" xfId="34334"/>
    <cellStyle name="Salida 2 6" xfId="34335"/>
    <cellStyle name="Salida 2 6 2" xfId="34336"/>
    <cellStyle name="Salida 2 6 2 2" xfId="34337"/>
    <cellStyle name="Salida 2 6 2 2 2" xfId="34338"/>
    <cellStyle name="Salida 2 6 2 2 3" xfId="34339"/>
    <cellStyle name="Salida 2 6 2 2 4" xfId="34340"/>
    <cellStyle name="Salida 2 6 2 3" xfId="34341"/>
    <cellStyle name="Salida 2 6 2 4" xfId="34342"/>
    <cellStyle name="Salida 2 6 2 5" xfId="34343"/>
    <cellStyle name="Salida 2 6 2 6" xfId="34344"/>
    <cellStyle name="Salida 2 6 3" xfId="34345"/>
    <cellStyle name="Salida 2 6 3 2" xfId="34346"/>
    <cellStyle name="Salida 2 6 3 3" xfId="34347"/>
    <cellStyle name="Salida 2 6 3 4" xfId="34348"/>
    <cellStyle name="Salida 2 6 4" xfId="34349"/>
    <cellStyle name="Salida 2 6 5" xfId="34350"/>
    <cellStyle name="Salida 2 6 6" xfId="34351"/>
    <cellStyle name="Salida 2 6 7" xfId="34352"/>
    <cellStyle name="Salida 2 7" xfId="34353"/>
    <cellStyle name="Salida 2 7 2" xfId="34354"/>
    <cellStyle name="Salida 2 7 2 2" xfId="34355"/>
    <cellStyle name="Salida 2 7 2 3" xfId="34356"/>
    <cellStyle name="Salida 2 7 2 4" xfId="34357"/>
    <cellStyle name="Salida 2 7 3" xfId="34358"/>
    <cellStyle name="Salida 2 7 4" xfId="34359"/>
    <cellStyle name="Salida 2 7 5" xfId="34360"/>
    <cellStyle name="Salida 2 7 6" xfId="34361"/>
    <cellStyle name="Salida 2 8" xfId="34362"/>
    <cellStyle name="Salida 2 8 2" xfId="34363"/>
    <cellStyle name="Salida 2 8 3" xfId="34364"/>
    <cellStyle name="Salida 2 8 4" xfId="34365"/>
    <cellStyle name="Salida 2 9" xfId="34366"/>
    <cellStyle name="Salida 20" xfId="34367"/>
    <cellStyle name="Salida 20 2" xfId="34368"/>
    <cellStyle name="Salida 20 2 2" xfId="34369"/>
    <cellStyle name="Salida 20 2 2 2" xfId="34370"/>
    <cellStyle name="Salida 20 2 2 2 2" xfId="34371"/>
    <cellStyle name="Salida 20 2 2 2 3" xfId="34372"/>
    <cellStyle name="Salida 20 2 2 2 4" xfId="34373"/>
    <cellStyle name="Salida 20 2 2 3" xfId="34374"/>
    <cellStyle name="Salida 20 2 2 4" xfId="34375"/>
    <cellStyle name="Salida 20 2 2 5" xfId="34376"/>
    <cellStyle name="Salida 20 2 2 6" xfId="34377"/>
    <cellStyle name="Salida 20 2 3" xfId="34378"/>
    <cellStyle name="Salida 20 2 3 2" xfId="34379"/>
    <cellStyle name="Salida 20 2 3 3" xfId="34380"/>
    <cellStyle name="Salida 20 2 3 4" xfId="34381"/>
    <cellStyle name="Salida 20 2 4" xfId="34382"/>
    <cellStyle name="Salida 20 2 5" xfId="34383"/>
    <cellStyle name="Salida 20 2 6" xfId="34384"/>
    <cellStyle name="Salida 20 2 7" xfId="34385"/>
    <cellStyle name="Salida 20 3" xfId="34386"/>
    <cellStyle name="Salida 20 3 2" xfId="34387"/>
    <cellStyle name="Salida 20 3 2 2" xfId="34388"/>
    <cellStyle name="Salida 20 3 2 3" xfId="34389"/>
    <cellStyle name="Salida 20 3 2 4" xfId="34390"/>
    <cellStyle name="Salida 20 3 3" xfId="34391"/>
    <cellStyle name="Salida 20 3 4" xfId="34392"/>
    <cellStyle name="Salida 20 3 5" xfId="34393"/>
    <cellStyle name="Salida 20 3 6" xfId="34394"/>
    <cellStyle name="Salida 20 4" xfId="34395"/>
    <cellStyle name="Salida 20 4 2" xfId="34396"/>
    <cellStyle name="Salida 20 4 3" xfId="34397"/>
    <cellStyle name="Salida 20 4 4" xfId="34398"/>
    <cellStyle name="Salida 20 5" xfId="34399"/>
    <cellStyle name="Salida 20 6" xfId="34400"/>
    <cellStyle name="Salida 20 7" xfId="34401"/>
    <cellStyle name="Salida 20 8" xfId="34402"/>
    <cellStyle name="Salida 21" xfId="34403"/>
    <cellStyle name="Salida 21 2" xfId="34404"/>
    <cellStyle name="Salida 21 2 2" xfId="34405"/>
    <cellStyle name="Salida 21 2 2 2" xfId="34406"/>
    <cellStyle name="Salida 21 2 2 2 2" xfId="34407"/>
    <cellStyle name="Salida 21 2 2 2 3" xfId="34408"/>
    <cellStyle name="Salida 21 2 2 2 4" xfId="34409"/>
    <cellStyle name="Salida 21 2 2 3" xfId="34410"/>
    <cellStyle name="Salida 21 2 2 4" xfId="34411"/>
    <cellStyle name="Salida 21 2 2 5" xfId="34412"/>
    <cellStyle name="Salida 21 2 2 6" xfId="34413"/>
    <cellStyle name="Salida 21 2 3" xfId="34414"/>
    <cellStyle name="Salida 21 2 3 2" xfId="34415"/>
    <cellStyle name="Salida 21 2 3 3" xfId="34416"/>
    <cellStyle name="Salida 21 2 3 4" xfId="34417"/>
    <cellStyle name="Salida 21 2 4" xfId="34418"/>
    <cellStyle name="Salida 21 2 5" xfId="34419"/>
    <cellStyle name="Salida 21 2 6" xfId="34420"/>
    <cellStyle name="Salida 21 2 7" xfId="34421"/>
    <cellStyle name="Salida 21 3" xfId="34422"/>
    <cellStyle name="Salida 21 3 2" xfId="34423"/>
    <cellStyle name="Salida 21 3 2 2" xfId="34424"/>
    <cellStyle name="Salida 21 3 2 3" xfId="34425"/>
    <cellStyle name="Salida 21 3 2 4" xfId="34426"/>
    <cellStyle name="Salida 21 3 3" xfId="34427"/>
    <cellStyle name="Salida 21 3 4" xfId="34428"/>
    <cellStyle name="Salida 21 3 5" xfId="34429"/>
    <cellStyle name="Salida 21 3 6" xfId="34430"/>
    <cellStyle name="Salida 21 4" xfId="34431"/>
    <cellStyle name="Salida 21 4 2" xfId="34432"/>
    <cellStyle name="Salida 21 4 3" xfId="34433"/>
    <cellStyle name="Salida 21 4 4" xfId="34434"/>
    <cellStyle name="Salida 21 5" xfId="34435"/>
    <cellStyle name="Salida 21 6" xfId="34436"/>
    <cellStyle name="Salida 21 7" xfId="34437"/>
    <cellStyle name="Salida 21 8" xfId="34438"/>
    <cellStyle name="Salida 22" xfId="34439"/>
    <cellStyle name="Salida 22 2" xfId="34440"/>
    <cellStyle name="Salida 22 2 2" xfId="34441"/>
    <cellStyle name="Salida 22 2 2 2" xfId="34442"/>
    <cellStyle name="Salida 22 2 2 3" xfId="34443"/>
    <cellStyle name="Salida 22 2 2 4" xfId="34444"/>
    <cellStyle name="Salida 22 2 3" xfId="34445"/>
    <cellStyle name="Salida 22 2 4" xfId="34446"/>
    <cellStyle name="Salida 22 2 5" xfId="34447"/>
    <cellStyle name="Salida 22 2 6" xfId="34448"/>
    <cellStyle name="Salida 22 3" xfId="34449"/>
    <cellStyle name="Salida 22 3 2" xfId="34450"/>
    <cellStyle name="Salida 22 3 3" xfId="34451"/>
    <cellStyle name="Salida 22 3 4" xfId="34452"/>
    <cellStyle name="Salida 22 4" xfId="34453"/>
    <cellStyle name="Salida 22 5" xfId="34454"/>
    <cellStyle name="Salida 22 6" xfId="34455"/>
    <cellStyle name="Salida 22 7" xfId="34456"/>
    <cellStyle name="Salida 23" xfId="34457"/>
    <cellStyle name="Salida 23 2" xfId="34458"/>
    <cellStyle name="Salida 23 2 2" xfId="34459"/>
    <cellStyle name="Salida 23 2 3" xfId="34460"/>
    <cellStyle name="Salida 23 2 4" xfId="34461"/>
    <cellStyle name="Salida 23 3" xfId="34462"/>
    <cellStyle name="Salida 23 4" xfId="34463"/>
    <cellStyle name="Salida 23 5" xfId="34464"/>
    <cellStyle name="Salida 23 6" xfId="34465"/>
    <cellStyle name="Salida 24" xfId="34466"/>
    <cellStyle name="Salida 24 2" xfId="34467"/>
    <cellStyle name="Salida 24 3" xfId="34468"/>
    <cellStyle name="Salida 24 4" xfId="34469"/>
    <cellStyle name="Salida 25" xfId="34470"/>
    <cellStyle name="Salida 26" xfId="34471"/>
    <cellStyle name="Salida 27" xfId="34472"/>
    <cellStyle name="Salida 28" xfId="34473"/>
    <cellStyle name="Salida 3" xfId="34474"/>
    <cellStyle name="Salida 3 10" xfId="34475"/>
    <cellStyle name="Salida 3 11" xfId="34476"/>
    <cellStyle name="Salida 3 12" xfId="34477"/>
    <cellStyle name="Salida 3 2" xfId="34478"/>
    <cellStyle name="Salida 3 2 2" xfId="34479"/>
    <cellStyle name="Salida 3 2 2 2" xfId="34480"/>
    <cellStyle name="Salida 3 2 2 2 2" xfId="34481"/>
    <cellStyle name="Salida 3 2 2 2 2 2" xfId="34482"/>
    <cellStyle name="Salida 3 2 2 2 2 2 2" xfId="34483"/>
    <cellStyle name="Salida 3 2 2 2 2 2 3" xfId="34484"/>
    <cellStyle name="Salida 3 2 2 2 2 2 4" xfId="34485"/>
    <cellStyle name="Salida 3 2 2 2 2 3" xfId="34486"/>
    <cellStyle name="Salida 3 2 2 2 2 4" xfId="34487"/>
    <cellStyle name="Salida 3 2 2 2 2 5" xfId="34488"/>
    <cellStyle name="Salida 3 2 2 2 2 6" xfId="34489"/>
    <cellStyle name="Salida 3 2 2 2 3" xfId="34490"/>
    <cellStyle name="Salida 3 2 2 2 3 2" xfId="34491"/>
    <cellStyle name="Salida 3 2 2 2 3 3" xfId="34492"/>
    <cellStyle name="Salida 3 2 2 2 3 4" xfId="34493"/>
    <cellStyle name="Salida 3 2 2 2 4" xfId="34494"/>
    <cellStyle name="Salida 3 2 2 2 5" xfId="34495"/>
    <cellStyle name="Salida 3 2 2 2 6" xfId="34496"/>
    <cellStyle name="Salida 3 2 2 2 7" xfId="34497"/>
    <cellStyle name="Salida 3 2 2 3" xfId="34498"/>
    <cellStyle name="Salida 3 2 2 3 2" xfId="34499"/>
    <cellStyle name="Salida 3 2 2 3 2 2" xfId="34500"/>
    <cellStyle name="Salida 3 2 2 3 2 3" xfId="34501"/>
    <cellStyle name="Salida 3 2 2 3 2 4" xfId="34502"/>
    <cellStyle name="Salida 3 2 2 3 3" xfId="34503"/>
    <cellStyle name="Salida 3 2 2 3 4" xfId="34504"/>
    <cellStyle name="Salida 3 2 2 3 5" xfId="34505"/>
    <cellStyle name="Salida 3 2 2 3 6" xfId="34506"/>
    <cellStyle name="Salida 3 2 2 4" xfId="34507"/>
    <cellStyle name="Salida 3 2 2 4 2" xfId="34508"/>
    <cellStyle name="Salida 3 2 2 4 3" xfId="34509"/>
    <cellStyle name="Salida 3 2 2 4 4" xfId="34510"/>
    <cellStyle name="Salida 3 2 2 5" xfId="34511"/>
    <cellStyle name="Salida 3 2 2 6" xfId="34512"/>
    <cellStyle name="Salida 3 2 2 7" xfId="34513"/>
    <cellStyle name="Salida 3 2 2 8" xfId="34514"/>
    <cellStyle name="Salida 3 2 3" xfId="34515"/>
    <cellStyle name="Salida 3 2 3 2" xfId="34516"/>
    <cellStyle name="Salida 3 2 3 2 2" xfId="34517"/>
    <cellStyle name="Salida 3 2 3 2 2 2" xfId="34518"/>
    <cellStyle name="Salida 3 2 3 2 2 3" xfId="34519"/>
    <cellStyle name="Salida 3 2 3 2 2 4" xfId="34520"/>
    <cellStyle name="Salida 3 2 3 2 3" xfId="34521"/>
    <cellStyle name="Salida 3 2 3 2 4" xfId="34522"/>
    <cellStyle name="Salida 3 2 3 2 5" xfId="34523"/>
    <cellStyle name="Salida 3 2 3 2 6" xfId="34524"/>
    <cellStyle name="Salida 3 2 3 3" xfId="34525"/>
    <cellStyle name="Salida 3 2 3 3 2" xfId="34526"/>
    <cellStyle name="Salida 3 2 3 3 3" xfId="34527"/>
    <cellStyle name="Salida 3 2 3 3 4" xfId="34528"/>
    <cellStyle name="Salida 3 2 3 4" xfId="34529"/>
    <cellStyle name="Salida 3 2 3 5" xfId="34530"/>
    <cellStyle name="Salida 3 2 3 6" xfId="34531"/>
    <cellStyle name="Salida 3 2 3 7" xfId="34532"/>
    <cellStyle name="Salida 3 2 4" xfId="34533"/>
    <cellStyle name="Salida 3 2 4 2" xfId="34534"/>
    <cellStyle name="Salida 3 2 4 2 2" xfId="34535"/>
    <cellStyle name="Salida 3 2 4 2 3" xfId="34536"/>
    <cellStyle name="Salida 3 2 4 2 4" xfId="34537"/>
    <cellStyle name="Salida 3 2 4 3" xfId="34538"/>
    <cellStyle name="Salida 3 2 4 4" xfId="34539"/>
    <cellStyle name="Salida 3 2 4 5" xfId="34540"/>
    <cellStyle name="Salida 3 2 4 6" xfId="34541"/>
    <cellStyle name="Salida 3 2 5" xfId="34542"/>
    <cellStyle name="Salida 3 2 5 2" xfId="34543"/>
    <cellStyle name="Salida 3 2 5 3" xfId="34544"/>
    <cellStyle name="Salida 3 2 5 4" xfId="34545"/>
    <cellStyle name="Salida 3 2 6" xfId="34546"/>
    <cellStyle name="Salida 3 2 7" xfId="34547"/>
    <cellStyle name="Salida 3 2 8" xfId="34548"/>
    <cellStyle name="Salida 3 2 9" xfId="34549"/>
    <cellStyle name="Salida 3 3" xfId="34550"/>
    <cellStyle name="Salida 3 3 2" xfId="34551"/>
    <cellStyle name="Salida 3 3 2 2" xfId="34552"/>
    <cellStyle name="Salida 3 3 2 2 2" xfId="34553"/>
    <cellStyle name="Salida 3 3 2 2 2 2" xfId="34554"/>
    <cellStyle name="Salida 3 3 2 2 2 2 2" xfId="34555"/>
    <cellStyle name="Salida 3 3 2 2 2 2 3" xfId="34556"/>
    <cellStyle name="Salida 3 3 2 2 2 2 4" xfId="34557"/>
    <cellStyle name="Salida 3 3 2 2 2 3" xfId="34558"/>
    <cellStyle name="Salida 3 3 2 2 2 4" xfId="34559"/>
    <cellStyle name="Salida 3 3 2 2 2 5" xfId="34560"/>
    <cellStyle name="Salida 3 3 2 2 2 6" xfId="34561"/>
    <cellStyle name="Salida 3 3 2 2 3" xfId="34562"/>
    <cellStyle name="Salida 3 3 2 2 3 2" xfId="34563"/>
    <cellStyle name="Salida 3 3 2 2 3 3" xfId="34564"/>
    <cellStyle name="Salida 3 3 2 2 3 4" xfId="34565"/>
    <cellStyle name="Salida 3 3 2 2 4" xfId="34566"/>
    <cellStyle name="Salida 3 3 2 2 5" xfId="34567"/>
    <cellStyle name="Salida 3 3 2 2 6" xfId="34568"/>
    <cellStyle name="Salida 3 3 2 2 7" xfId="34569"/>
    <cellStyle name="Salida 3 3 2 3" xfId="34570"/>
    <cellStyle name="Salida 3 3 2 3 2" xfId="34571"/>
    <cellStyle name="Salida 3 3 2 3 2 2" xfId="34572"/>
    <cellStyle name="Salida 3 3 2 3 2 3" xfId="34573"/>
    <cellStyle name="Salida 3 3 2 3 2 4" xfId="34574"/>
    <cellStyle name="Salida 3 3 2 3 3" xfId="34575"/>
    <cellStyle name="Salida 3 3 2 3 4" xfId="34576"/>
    <cellStyle name="Salida 3 3 2 3 5" xfId="34577"/>
    <cellStyle name="Salida 3 3 2 3 6" xfId="34578"/>
    <cellStyle name="Salida 3 3 2 4" xfId="34579"/>
    <cellStyle name="Salida 3 3 2 4 2" xfId="34580"/>
    <cellStyle name="Salida 3 3 2 4 3" xfId="34581"/>
    <cellStyle name="Salida 3 3 2 4 4" xfId="34582"/>
    <cellStyle name="Salida 3 3 2 5" xfId="34583"/>
    <cellStyle name="Salida 3 3 2 6" xfId="34584"/>
    <cellStyle name="Salida 3 3 2 7" xfId="34585"/>
    <cellStyle name="Salida 3 3 2 8" xfId="34586"/>
    <cellStyle name="Salida 3 3 3" xfId="34587"/>
    <cellStyle name="Salida 3 3 3 2" xfId="34588"/>
    <cellStyle name="Salida 3 3 3 2 2" xfId="34589"/>
    <cellStyle name="Salida 3 3 3 2 2 2" xfId="34590"/>
    <cellStyle name="Salida 3 3 3 2 2 3" xfId="34591"/>
    <cellStyle name="Salida 3 3 3 2 2 4" xfId="34592"/>
    <cellStyle name="Salida 3 3 3 2 3" xfId="34593"/>
    <cellStyle name="Salida 3 3 3 2 4" xfId="34594"/>
    <cellStyle name="Salida 3 3 3 2 5" xfId="34595"/>
    <cellStyle name="Salida 3 3 3 2 6" xfId="34596"/>
    <cellStyle name="Salida 3 3 3 3" xfId="34597"/>
    <cellStyle name="Salida 3 3 3 3 2" xfId="34598"/>
    <cellStyle name="Salida 3 3 3 3 3" xfId="34599"/>
    <cellStyle name="Salida 3 3 3 3 4" xfId="34600"/>
    <cellStyle name="Salida 3 3 3 4" xfId="34601"/>
    <cellStyle name="Salida 3 3 3 5" xfId="34602"/>
    <cellStyle name="Salida 3 3 3 6" xfId="34603"/>
    <cellStyle name="Salida 3 3 3 7" xfId="34604"/>
    <cellStyle name="Salida 3 3 4" xfId="34605"/>
    <cellStyle name="Salida 3 3 4 2" xfId="34606"/>
    <cellStyle name="Salida 3 3 4 2 2" xfId="34607"/>
    <cellStyle name="Salida 3 3 4 2 3" xfId="34608"/>
    <cellStyle name="Salida 3 3 4 2 4" xfId="34609"/>
    <cellStyle name="Salida 3 3 4 3" xfId="34610"/>
    <cellStyle name="Salida 3 3 4 4" xfId="34611"/>
    <cellStyle name="Salida 3 3 4 5" xfId="34612"/>
    <cellStyle name="Salida 3 3 4 6" xfId="34613"/>
    <cellStyle name="Salida 3 3 5" xfId="34614"/>
    <cellStyle name="Salida 3 3 5 2" xfId="34615"/>
    <cellStyle name="Salida 3 3 5 3" xfId="34616"/>
    <cellStyle name="Salida 3 3 5 4" xfId="34617"/>
    <cellStyle name="Salida 3 3 6" xfId="34618"/>
    <cellStyle name="Salida 3 3 7" xfId="34619"/>
    <cellStyle name="Salida 3 3 8" xfId="34620"/>
    <cellStyle name="Salida 3 3 9" xfId="34621"/>
    <cellStyle name="Salida 3 4" xfId="34622"/>
    <cellStyle name="Salida 3 4 2" xfId="34623"/>
    <cellStyle name="Salida 3 4 2 2" xfId="34624"/>
    <cellStyle name="Salida 3 4 2 2 2" xfId="34625"/>
    <cellStyle name="Salida 3 4 2 2 2 2" xfId="34626"/>
    <cellStyle name="Salida 3 4 2 2 2 2 2" xfId="34627"/>
    <cellStyle name="Salida 3 4 2 2 2 2 3" xfId="34628"/>
    <cellStyle name="Salida 3 4 2 2 2 2 4" xfId="34629"/>
    <cellStyle name="Salida 3 4 2 2 2 3" xfId="34630"/>
    <cellStyle name="Salida 3 4 2 2 2 4" xfId="34631"/>
    <cellStyle name="Salida 3 4 2 2 2 5" xfId="34632"/>
    <cellStyle name="Salida 3 4 2 2 2 6" xfId="34633"/>
    <cellStyle name="Salida 3 4 2 2 3" xfId="34634"/>
    <cellStyle name="Salida 3 4 2 2 3 2" xfId="34635"/>
    <cellStyle name="Salida 3 4 2 2 3 3" xfId="34636"/>
    <cellStyle name="Salida 3 4 2 2 3 4" xfId="34637"/>
    <cellStyle name="Salida 3 4 2 2 4" xfId="34638"/>
    <cellStyle name="Salida 3 4 2 2 5" xfId="34639"/>
    <cellStyle name="Salida 3 4 2 2 6" xfId="34640"/>
    <cellStyle name="Salida 3 4 2 2 7" xfId="34641"/>
    <cellStyle name="Salida 3 4 2 3" xfId="34642"/>
    <cellStyle name="Salida 3 4 2 3 2" xfId="34643"/>
    <cellStyle name="Salida 3 4 2 3 2 2" xfId="34644"/>
    <cellStyle name="Salida 3 4 2 3 2 3" xfId="34645"/>
    <cellStyle name="Salida 3 4 2 3 2 4" xfId="34646"/>
    <cellStyle name="Salida 3 4 2 3 3" xfId="34647"/>
    <cellStyle name="Salida 3 4 2 3 4" xfId="34648"/>
    <cellStyle name="Salida 3 4 2 3 5" xfId="34649"/>
    <cellStyle name="Salida 3 4 2 3 6" xfId="34650"/>
    <cellStyle name="Salida 3 4 2 4" xfId="34651"/>
    <cellStyle name="Salida 3 4 2 4 2" xfId="34652"/>
    <cellStyle name="Salida 3 4 2 4 3" xfId="34653"/>
    <cellStyle name="Salida 3 4 2 4 4" xfId="34654"/>
    <cellStyle name="Salida 3 4 2 5" xfId="34655"/>
    <cellStyle name="Salida 3 4 2 6" xfId="34656"/>
    <cellStyle name="Salida 3 4 2 7" xfId="34657"/>
    <cellStyle name="Salida 3 4 2 8" xfId="34658"/>
    <cellStyle name="Salida 3 4 3" xfId="34659"/>
    <cellStyle name="Salida 3 4 3 2" xfId="34660"/>
    <cellStyle name="Salida 3 4 3 2 2" xfId="34661"/>
    <cellStyle name="Salida 3 4 3 2 2 2" xfId="34662"/>
    <cellStyle name="Salida 3 4 3 2 2 3" xfId="34663"/>
    <cellStyle name="Salida 3 4 3 2 2 4" xfId="34664"/>
    <cellStyle name="Salida 3 4 3 2 3" xfId="34665"/>
    <cellStyle name="Salida 3 4 3 2 4" xfId="34666"/>
    <cellStyle name="Salida 3 4 3 2 5" xfId="34667"/>
    <cellStyle name="Salida 3 4 3 2 6" xfId="34668"/>
    <cellStyle name="Salida 3 4 3 3" xfId="34669"/>
    <cellStyle name="Salida 3 4 3 3 2" xfId="34670"/>
    <cellStyle name="Salida 3 4 3 3 3" xfId="34671"/>
    <cellStyle name="Salida 3 4 3 3 4" xfId="34672"/>
    <cellStyle name="Salida 3 4 3 4" xfId="34673"/>
    <cellStyle name="Salida 3 4 3 5" xfId="34674"/>
    <cellStyle name="Salida 3 4 3 6" xfId="34675"/>
    <cellStyle name="Salida 3 4 3 7" xfId="34676"/>
    <cellStyle name="Salida 3 4 4" xfId="34677"/>
    <cellStyle name="Salida 3 4 4 2" xfId="34678"/>
    <cellStyle name="Salida 3 4 4 2 2" xfId="34679"/>
    <cellStyle name="Salida 3 4 4 2 3" xfId="34680"/>
    <cellStyle name="Salida 3 4 4 2 4" xfId="34681"/>
    <cellStyle name="Salida 3 4 4 3" xfId="34682"/>
    <cellStyle name="Salida 3 4 4 4" xfId="34683"/>
    <cellStyle name="Salida 3 4 4 5" xfId="34684"/>
    <cellStyle name="Salida 3 4 4 6" xfId="34685"/>
    <cellStyle name="Salida 3 4 5" xfId="34686"/>
    <cellStyle name="Salida 3 4 5 2" xfId="34687"/>
    <cellStyle name="Salida 3 4 5 3" xfId="34688"/>
    <cellStyle name="Salida 3 4 5 4" xfId="34689"/>
    <cellStyle name="Salida 3 4 6" xfId="34690"/>
    <cellStyle name="Salida 3 4 7" xfId="34691"/>
    <cellStyle name="Salida 3 4 8" xfId="34692"/>
    <cellStyle name="Salida 3 4 9" xfId="34693"/>
    <cellStyle name="Salida 3 5" xfId="34694"/>
    <cellStyle name="Salida 3 5 2" xfId="34695"/>
    <cellStyle name="Salida 3 5 2 2" xfId="34696"/>
    <cellStyle name="Salida 3 5 2 2 2" xfId="34697"/>
    <cellStyle name="Salida 3 5 2 2 2 2" xfId="34698"/>
    <cellStyle name="Salida 3 5 2 2 2 3" xfId="34699"/>
    <cellStyle name="Salida 3 5 2 2 2 4" xfId="34700"/>
    <cellStyle name="Salida 3 5 2 2 3" xfId="34701"/>
    <cellStyle name="Salida 3 5 2 2 4" xfId="34702"/>
    <cellStyle name="Salida 3 5 2 2 5" xfId="34703"/>
    <cellStyle name="Salida 3 5 2 2 6" xfId="34704"/>
    <cellStyle name="Salida 3 5 2 3" xfId="34705"/>
    <cellStyle name="Salida 3 5 2 3 2" xfId="34706"/>
    <cellStyle name="Salida 3 5 2 3 3" xfId="34707"/>
    <cellStyle name="Salida 3 5 2 3 4" xfId="34708"/>
    <cellStyle name="Salida 3 5 2 4" xfId="34709"/>
    <cellStyle name="Salida 3 5 2 5" xfId="34710"/>
    <cellStyle name="Salida 3 5 2 6" xfId="34711"/>
    <cellStyle name="Salida 3 5 2 7" xfId="34712"/>
    <cellStyle name="Salida 3 5 3" xfId="34713"/>
    <cellStyle name="Salida 3 5 3 2" xfId="34714"/>
    <cellStyle name="Salida 3 5 3 2 2" xfId="34715"/>
    <cellStyle name="Salida 3 5 3 2 3" xfId="34716"/>
    <cellStyle name="Salida 3 5 3 2 4" xfId="34717"/>
    <cellStyle name="Salida 3 5 3 3" xfId="34718"/>
    <cellStyle name="Salida 3 5 3 4" xfId="34719"/>
    <cellStyle name="Salida 3 5 3 5" xfId="34720"/>
    <cellStyle name="Salida 3 5 3 6" xfId="34721"/>
    <cellStyle name="Salida 3 5 4" xfId="34722"/>
    <cellStyle name="Salida 3 5 4 2" xfId="34723"/>
    <cellStyle name="Salida 3 5 4 3" xfId="34724"/>
    <cellStyle name="Salida 3 5 4 4" xfId="34725"/>
    <cellStyle name="Salida 3 5 5" xfId="34726"/>
    <cellStyle name="Salida 3 5 6" xfId="34727"/>
    <cellStyle name="Salida 3 5 7" xfId="34728"/>
    <cellStyle name="Salida 3 5 8" xfId="34729"/>
    <cellStyle name="Salida 3 6" xfId="34730"/>
    <cellStyle name="Salida 3 6 2" xfId="34731"/>
    <cellStyle name="Salida 3 6 2 2" xfId="34732"/>
    <cellStyle name="Salida 3 6 2 2 2" xfId="34733"/>
    <cellStyle name="Salida 3 6 2 2 3" xfId="34734"/>
    <cellStyle name="Salida 3 6 2 2 4" xfId="34735"/>
    <cellStyle name="Salida 3 6 2 3" xfId="34736"/>
    <cellStyle name="Salida 3 6 2 4" xfId="34737"/>
    <cellStyle name="Salida 3 6 2 5" xfId="34738"/>
    <cellStyle name="Salida 3 6 2 6" xfId="34739"/>
    <cellStyle name="Salida 3 6 3" xfId="34740"/>
    <cellStyle name="Salida 3 6 3 2" xfId="34741"/>
    <cellStyle name="Salida 3 6 3 3" xfId="34742"/>
    <cellStyle name="Salida 3 6 3 4" xfId="34743"/>
    <cellStyle name="Salida 3 6 4" xfId="34744"/>
    <cellStyle name="Salida 3 6 5" xfId="34745"/>
    <cellStyle name="Salida 3 6 6" xfId="34746"/>
    <cellStyle name="Salida 3 6 7" xfId="34747"/>
    <cellStyle name="Salida 3 7" xfId="34748"/>
    <cellStyle name="Salida 3 7 2" xfId="34749"/>
    <cellStyle name="Salida 3 7 2 2" xfId="34750"/>
    <cellStyle name="Salida 3 7 2 3" xfId="34751"/>
    <cellStyle name="Salida 3 7 2 4" xfId="34752"/>
    <cellStyle name="Salida 3 7 3" xfId="34753"/>
    <cellStyle name="Salida 3 7 4" xfId="34754"/>
    <cellStyle name="Salida 3 7 5" xfId="34755"/>
    <cellStyle name="Salida 3 7 6" xfId="34756"/>
    <cellStyle name="Salida 3 8" xfId="34757"/>
    <cellStyle name="Salida 3 8 2" xfId="34758"/>
    <cellStyle name="Salida 3 8 3" xfId="34759"/>
    <cellStyle name="Salida 3 8 4" xfId="34760"/>
    <cellStyle name="Salida 3 9" xfId="34761"/>
    <cellStyle name="Salida 4" xfId="34762"/>
    <cellStyle name="Salida 4 10" xfId="34763"/>
    <cellStyle name="Salida 4 11" xfId="34764"/>
    <cellStyle name="Salida 4 12" xfId="34765"/>
    <cellStyle name="Salida 4 2" xfId="34766"/>
    <cellStyle name="Salida 4 2 2" xfId="34767"/>
    <cellStyle name="Salida 4 2 2 2" xfId="34768"/>
    <cellStyle name="Salida 4 2 2 2 2" xfId="34769"/>
    <cellStyle name="Salida 4 2 2 2 2 2" xfId="34770"/>
    <cellStyle name="Salida 4 2 2 2 2 2 2" xfId="34771"/>
    <cellStyle name="Salida 4 2 2 2 2 2 3" xfId="34772"/>
    <cellStyle name="Salida 4 2 2 2 2 2 4" xfId="34773"/>
    <cellStyle name="Salida 4 2 2 2 2 3" xfId="34774"/>
    <cellStyle name="Salida 4 2 2 2 2 4" xfId="34775"/>
    <cellStyle name="Salida 4 2 2 2 2 5" xfId="34776"/>
    <cellStyle name="Salida 4 2 2 2 2 6" xfId="34777"/>
    <cellStyle name="Salida 4 2 2 2 3" xfId="34778"/>
    <cellStyle name="Salida 4 2 2 2 3 2" xfId="34779"/>
    <cellStyle name="Salida 4 2 2 2 3 3" xfId="34780"/>
    <cellStyle name="Salida 4 2 2 2 3 4" xfId="34781"/>
    <cellStyle name="Salida 4 2 2 2 4" xfId="34782"/>
    <cellStyle name="Salida 4 2 2 2 5" xfId="34783"/>
    <cellStyle name="Salida 4 2 2 2 6" xfId="34784"/>
    <cellStyle name="Salida 4 2 2 2 7" xfId="34785"/>
    <cellStyle name="Salida 4 2 2 3" xfId="34786"/>
    <cellStyle name="Salida 4 2 2 3 2" xfId="34787"/>
    <cellStyle name="Salida 4 2 2 3 2 2" xfId="34788"/>
    <cellStyle name="Salida 4 2 2 3 2 3" xfId="34789"/>
    <cellStyle name="Salida 4 2 2 3 2 4" xfId="34790"/>
    <cellStyle name="Salida 4 2 2 3 3" xfId="34791"/>
    <cellStyle name="Salida 4 2 2 3 4" xfId="34792"/>
    <cellStyle name="Salida 4 2 2 3 5" xfId="34793"/>
    <cellStyle name="Salida 4 2 2 3 6" xfId="34794"/>
    <cellStyle name="Salida 4 2 2 4" xfId="34795"/>
    <cellStyle name="Salida 4 2 2 4 2" xfId="34796"/>
    <cellStyle name="Salida 4 2 2 4 3" xfId="34797"/>
    <cellStyle name="Salida 4 2 2 4 4" xfId="34798"/>
    <cellStyle name="Salida 4 2 2 5" xfId="34799"/>
    <cellStyle name="Salida 4 2 2 6" xfId="34800"/>
    <cellStyle name="Salida 4 2 2 7" xfId="34801"/>
    <cellStyle name="Salida 4 2 2 8" xfId="34802"/>
    <cellStyle name="Salida 4 2 3" xfId="34803"/>
    <cellStyle name="Salida 4 2 3 2" xfId="34804"/>
    <cellStyle name="Salida 4 2 3 2 2" xfId="34805"/>
    <cellStyle name="Salida 4 2 3 2 2 2" xfId="34806"/>
    <cellStyle name="Salida 4 2 3 2 2 3" xfId="34807"/>
    <cellStyle name="Salida 4 2 3 2 2 4" xfId="34808"/>
    <cellStyle name="Salida 4 2 3 2 3" xfId="34809"/>
    <cellStyle name="Salida 4 2 3 2 4" xfId="34810"/>
    <cellStyle name="Salida 4 2 3 2 5" xfId="34811"/>
    <cellStyle name="Salida 4 2 3 2 6" xfId="34812"/>
    <cellStyle name="Salida 4 2 3 3" xfId="34813"/>
    <cellStyle name="Salida 4 2 3 3 2" xfId="34814"/>
    <cellStyle name="Salida 4 2 3 3 3" xfId="34815"/>
    <cellStyle name="Salida 4 2 3 3 4" xfId="34816"/>
    <cellStyle name="Salida 4 2 3 4" xfId="34817"/>
    <cellStyle name="Salida 4 2 3 5" xfId="34818"/>
    <cellStyle name="Salida 4 2 3 6" xfId="34819"/>
    <cellStyle name="Salida 4 2 3 7" xfId="34820"/>
    <cellStyle name="Salida 4 2 4" xfId="34821"/>
    <cellStyle name="Salida 4 2 4 2" xfId="34822"/>
    <cellStyle name="Salida 4 2 4 2 2" xfId="34823"/>
    <cellStyle name="Salida 4 2 4 2 3" xfId="34824"/>
    <cellStyle name="Salida 4 2 4 2 4" xfId="34825"/>
    <cellStyle name="Salida 4 2 4 3" xfId="34826"/>
    <cellStyle name="Salida 4 2 4 4" xfId="34827"/>
    <cellStyle name="Salida 4 2 4 5" xfId="34828"/>
    <cellStyle name="Salida 4 2 4 6" xfId="34829"/>
    <cellStyle name="Salida 4 2 5" xfId="34830"/>
    <cellStyle name="Salida 4 2 5 2" xfId="34831"/>
    <cellStyle name="Salida 4 2 5 3" xfId="34832"/>
    <cellStyle name="Salida 4 2 5 4" xfId="34833"/>
    <cellStyle name="Salida 4 2 6" xfId="34834"/>
    <cellStyle name="Salida 4 2 7" xfId="34835"/>
    <cellStyle name="Salida 4 2 8" xfId="34836"/>
    <cellStyle name="Salida 4 2 9" xfId="34837"/>
    <cellStyle name="Salida 4 3" xfId="34838"/>
    <cellStyle name="Salida 4 3 2" xfId="34839"/>
    <cellStyle name="Salida 4 3 2 2" xfId="34840"/>
    <cellStyle name="Salida 4 3 2 2 2" xfId="34841"/>
    <cellStyle name="Salida 4 3 2 2 2 2" xfId="34842"/>
    <cellStyle name="Salida 4 3 2 2 2 2 2" xfId="34843"/>
    <cellStyle name="Salida 4 3 2 2 2 2 3" xfId="34844"/>
    <cellStyle name="Salida 4 3 2 2 2 2 4" xfId="34845"/>
    <cellStyle name="Salida 4 3 2 2 2 3" xfId="34846"/>
    <cellStyle name="Salida 4 3 2 2 2 4" xfId="34847"/>
    <cellStyle name="Salida 4 3 2 2 2 5" xfId="34848"/>
    <cellStyle name="Salida 4 3 2 2 2 6" xfId="34849"/>
    <cellStyle name="Salida 4 3 2 2 3" xfId="34850"/>
    <cellStyle name="Salida 4 3 2 2 3 2" xfId="34851"/>
    <cellStyle name="Salida 4 3 2 2 3 3" xfId="34852"/>
    <cellStyle name="Salida 4 3 2 2 3 4" xfId="34853"/>
    <cellStyle name="Salida 4 3 2 2 4" xfId="34854"/>
    <cellStyle name="Salida 4 3 2 2 5" xfId="34855"/>
    <cellStyle name="Salida 4 3 2 2 6" xfId="34856"/>
    <cellStyle name="Salida 4 3 2 2 7" xfId="34857"/>
    <cellStyle name="Salida 4 3 2 3" xfId="34858"/>
    <cellStyle name="Salida 4 3 2 3 2" xfId="34859"/>
    <cellStyle name="Salida 4 3 2 3 2 2" xfId="34860"/>
    <cellStyle name="Salida 4 3 2 3 2 3" xfId="34861"/>
    <cellStyle name="Salida 4 3 2 3 2 4" xfId="34862"/>
    <cellStyle name="Salida 4 3 2 3 3" xfId="34863"/>
    <cellStyle name="Salida 4 3 2 3 4" xfId="34864"/>
    <cellStyle name="Salida 4 3 2 3 5" xfId="34865"/>
    <cellStyle name="Salida 4 3 2 3 6" xfId="34866"/>
    <cellStyle name="Salida 4 3 2 4" xfId="34867"/>
    <cellStyle name="Salida 4 3 2 4 2" xfId="34868"/>
    <cellStyle name="Salida 4 3 2 4 3" xfId="34869"/>
    <cellStyle name="Salida 4 3 2 4 4" xfId="34870"/>
    <cellStyle name="Salida 4 3 2 5" xfId="34871"/>
    <cellStyle name="Salida 4 3 2 6" xfId="34872"/>
    <cellStyle name="Salida 4 3 2 7" xfId="34873"/>
    <cellStyle name="Salida 4 3 2 8" xfId="34874"/>
    <cellStyle name="Salida 4 3 3" xfId="34875"/>
    <cellStyle name="Salida 4 3 3 2" xfId="34876"/>
    <cellStyle name="Salida 4 3 3 2 2" xfId="34877"/>
    <cellStyle name="Salida 4 3 3 2 2 2" xfId="34878"/>
    <cellStyle name="Salida 4 3 3 2 2 3" xfId="34879"/>
    <cellStyle name="Salida 4 3 3 2 2 4" xfId="34880"/>
    <cellStyle name="Salida 4 3 3 2 3" xfId="34881"/>
    <cellStyle name="Salida 4 3 3 2 4" xfId="34882"/>
    <cellStyle name="Salida 4 3 3 2 5" xfId="34883"/>
    <cellStyle name="Salida 4 3 3 2 6" xfId="34884"/>
    <cellStyle name="Salida 4 3 3 3" xfId="34885"/>
    <cellStyle name="Salida 4 3 3 3 2" xfId="34886"/>
    <cellStyle name="Salida 4 3 3 3 3" xfId="34887"/>
    <cellStyle name="Salida 4 3 3 3 4" xfId="34888"/>
    <cellStyle name="Salida 4 3 3 4" xfId="34889"/>
    <cellStyle name="Salida 4 3 3 5" xfId="34890"/>
    <cellStyle name="Salida 4 3 3 6" xfId="34891"/>
    <cellStyle name="Salida 4 3 3 7" xfId="34892"/>
    <cellStyle name="Salida 4 3 4" xfId="34893"/>
    <cellStyle name="Salida 4 3 4 2" xfId="34894"/>
    <cellStyle name="Salida 4 3 4 2 2" xfId="34895"/>
    <cellStyle name="Salida 4 3 4 2 3" xfId="34896"/>
    <cellStyle name="Salida 4 3 4 2 4" xfId="34897"/>
    <cellStyle name="Salida 4 3 4 3" xfId="34898"/>
    <cellStyle name="Salida 4 3 4 4" xfId="34899"/>
    <cellStyle name="Salida 4 3 4 5" xfId="34900"/>
    <cellStyle name="Salida 4 3 4 6" xfId="34901"/>
    <cellStyle name="Salida 4 3 5" xfId="34902"/>
    <cellStyle name="Salida 4 3 5 2" xfId="34903"/>
    <cellStyle name="Salida 4 3 5 3" xfId="34904"/>
    <cellStyle name="Salida 4 3 5 4" xfId="34905"/>
    <cellStyle name="Salida 4 3 6" xfId="34906"/>
    <cellStyle name="Salida 4 3 7" xfId="34907"/>
    <cellStyle name="Salida 4 3 8" xfId="34908"/>
    <cellStyle name="Salida 4 3 9" xfId="34909"/>
    <cellStyle name="Salida 4 4" xfId="34910"/>
    <cellStyle name="Salida 4 4 2" xfId="34911"/>
    <cellStyle name="Salida 4 4 2 2" xfId="34912"/>
    <cellStyle name="Salida 4 4 2 2 2" xfId="34913"/>
    <cellStyle name="Salida 4 4 2 2 2 2" xfId="34914"/>
    <cellStyle name="Salida 4 4 2 2 2 2 2" xfId="34915"/>
    <cellStyle name="Salida 4 4 2 2 2 2 3" xfId="34916"/>
    <cellStyle name="Salida 4 4 2 2 2 2 4" xfId="34917"/>
    <cellStyle name="Salida 4 4 2 2 2 3" xfId="34918"/>
    <cellStyle name="Salida 4 4 2 2 2 4" xfId="34919"/>
    <cellStyle name="Salida 4 4 2 2 2 5" xfId="34920"/>
    <cellStyle name="Salida 4 4 2 2 2 6" xfId="34921"/>
    <cellStyle name="Salida 4 4 2 2 3" xfId="34922"/>
    <cellStyle name="Salida 4 4 2 2 3 2" xfId="34923"/>
    <cellStyle name="Salida 4 4 2 2 3 3" xfId="34924"/>
    <cellStyle name="Salida 4 4 2 2 3 4" xfId="34925"/>
    <cellStyle name="Salida 4 4 2 2 4" xfId="34926"/>
    <cellStyle name="Salida 4 4 2 2 5" xfId="34927"/>
    <cellStyle name="Salida 4 4 2 2 6" xfId="34928"/>
    <cellStyle name="Salida 4 4 2 2 7" xfId="34929"/>
    <cellStyle name="Salida 4 4 2 3" xfId="34930"/>
    <cellStyle name="Salida 4 4 2 3 2" xfId="34931"/>
    <cellStyle name="Salida 4 4 2 3 2 2" xfId="34932"/>
    <cellStyle name="Salida 4 4 2 3 2 3" xfId="34933"/>
    <cellStyle name="Salida 4 4 2 3 2 4" xfId="34934"/>
    <cellStyle name="Salida 4 4 2 3 3" xfId="34935"/>
    <cellStyle name="Salida 4 4 2 3 4" xfId="34936"/>
    <cellStyle name="Salida 4 4 2 3 5" xfId="34937"/>
    <cellStyle name="Salida 4 4 2 3 6" xfId="34938"/>
    <cellStyle name="Salida 4 4 2 4" xfId="34939"/>
    <cellStyle name="Salida 4 4 2 4 2" xfId="34940"/>
    <cellStyle name="Salida 4 4 2 4 3" xfId="34941"/>
    <cellStyle name="Salida 4 4 2 4 4" xfId="34942"/>
    <cellStyle name="Salida 4 4 2 5" xfId="34943"/>
    <cellStyle name="Salida 4 4 2 6" xfId="34944"/>
    <cellStyle name="Salida 4 4 2 7" xfId="34945"/>
    <cellStyle name="Salida 4 4 2 8" xfId="34946"/>
    <cellStyle name="Salida 4 4 3" xfId="34947"/>
    <cellStyle name="Salida 4 4 3 2" xfId="34948"/>
    <cellStyle name="Salida 4 4 3 2 2" xfId="34949"/>
    <cellStyle name="Salida 4 4 3 2 2 2" xfId="34950"/>
    <cellStyle name="Salida 4 4 3 2 2 3" xfId="34951"/>
    <cellStyle name="Salida 4 4 3 2 2 4" xfId="34952"/>
    <cellStyle name="Salida 4 4 3 2 3" xfId="34953"/>
    <cellStyle name="Salida 4 4 3 2 4" xfId="34954"/>
    <cellStyle name="Salida 4 4 3 2 5" xfId="34955"/>
    <cellStyle name="Salida 4 4 3 2 6" xfId="34956"/>
    <cellStyle name="Salida 4 4 3 3" xfId="34957"/>
    <cellStyle name="Salida 4 4 3 3 2" xfId="34958"/>
    <cellStyle name="Salida 4 4 3 3 3" xfId="34959"/>
    <cellStyle name="Salida 4 4 3 3 4" xfId="34960"/>
    <cellStyle name="Salida 4 4 3 4" xfId="34961"/>
    <cellStyle name="Salida 4 4 3 5" xfId="34962"/>
    <cellStyle name="Salida 4 4 3 6" xfId="34963"/>
    <cellStyle name="Salida 4 4 3 7" xfId="34964"/>
    <cellStyle name="Salida 4 4 4" xfId="34965"/>
    <cellStyle name="Salida 4 4 4 2" xfId="34966"/>
    <cellStyle name="Salida 4 4 4 2 2" xfId="34967"/>
    <cellStyle name="Salida 4 4 4 2 3" xfId="34968"/>
    <cellStyle name="Salida 4 4 4 2 4" xfId="34969"/>
    <cellStyle name="Salida 4 4 4 3" xfId="34970"/>
    <cellStyle name="Salida 4 4 4 4" xfId="34971"/>
    <cellStyle name="Salida 4 4 4 5" xfId="34972"/>
    <cellStyle name="Salida 4 4 4 6" xfId="34973"/>
    <cellStyle name="Salida 4 4 5" xfId="34974"/>
    <cellStyle name="Salida 4 4 5 2" xfId="34975"/>
    <cellStyle name="Salida 4 4 5 3" xfId="34976"/>
    <cellStyle name="Salida 4 4 5 4" xfId="34977"/>
    <cellStyle name="Salida 4 4 6" xfId="34978"/>
    <cellStyle name="Salida 4 4 7" xfId="34979"/>
    <cellStyle name="Salida 4 4 8" xfId="34980"/>
    <cellStyle name="Salida 4 4 9" xfId="34981"/>
    <cellStyle name="Salida 4 5" xfId="34982"/>
    <cellStyle name="Salida 4 5 2" xfId="34983"/>
    <cellStyle name="Salida 4 5 2 2" xfId="34984"/>
    <cellStyle name="Salida 4 5 2 2 2" xfId="34985"/>
    <cellStyle name="Salida 4 5 2 2 2 2" xfId="34986"/>
    <cellStyle name="Salida 4 5 2 2 2 3" xfId="34987"/>
    <cellStyle name="Salida 4 5 2 2 2 4" xfId="34988"/>
    <cellStyle name="Salida 4 5 2 2 3" xfId="34989"/>
    <cellStyle name="Salida 4 5 2 2 4" xfId="34990"/>
    <cellStyle name="Salida 4 5 2 2 5" xfId="34991"/>
    <cellStyle name="Salida 4 5 2 2 6" xfId="34992"/>
    <cellStyle name="Salida 4 5 2 3" xfId="34993"/>
    <cellStyle name="Salida 4 5 2 3 2" xfId="34994"/>
    <cellStyle name="Salida 4 5 2 3 3" xfId="34995"/>
    <cellStyle name="Salida 4 5 2 3 4" xfId="34996"/>
    <cellStyle name="Salida 4 5 2 4" xfId="34997"/>
    <cellStyle name="Salida 4 5 2 5" xfId="34998"/>
    <cellStyle name="Salida 4 5 2 6" xfId="34999"/>
    <cellStyle name="Salida 4 5 2 7" xfId="35000"/>
    <cellStyle name="Salida 4 5 3" xfId="35001"/>
    <cellStyle name="Salida 4 5 3 2" xfId="35002"/>
    <cellStyle name="Salida 4 5 3 2 2" xfId="35003"/>
    <cellStyle name="Salida 4 5 3 2 3" xfId="35004"/>
    <cellStyle name="Salida 4 5 3 2 4" xfId="35005"/>
    <cellStyle name="Salida 4 5 3 3" xfId="35006"/>
    <cellStyle name="Salida 4 5 3 4" xfId="35007"/>
    <cellStyle name="Salida 4 5 3 5" xfId="35008"/>
    <cellStyle name="Salida 4 5 3 6" xfId="35009"/>
    <cellStyle name="Salida 4 5 4" xfId="35010"/>
    <cellStyle name="Salida 4 5 4 2" xfId="35011"/>
    <cellStyle name="Salida 4 5 4 3" xfId="35012"/>
    <cellStyle name="Salida 4 5 4 4" xfId="35013"/>
    <cellStyle name="Salida 4 5 5" xfId="35014"/>
    <cellStyle name="Salida 4 5 6" xfId="35015"/>
    <cellStyle name="Salida 4 5 7" xfId="35016"/>
    <cellStyle name="Salida 4 5 8" xfId="35017"/>
    <cellStyle name="Salida 4 6" xfId="35018"/>
    <cellStyle name="Salida 4 6 2" xfId="35019"/>
    <cellStyle name="Salida 4 6 2 2" xfId="35020"/>
    <cellStyle name="Salida 4 6 2 2 2" xfId="35021"/>
    <cellStyle name="Salida 4 6 2 2 3" xfId="35022"/>
    <cellStyle name="Salida 4 6 2 2 4" xfId="35023"/>
    <cellStyle name="Salida 4 6 2 3" xfId="35024"/>
    <cellStyle name="Salida 4 6 2 4" xfId="35025"/>
    <cellStyle name="Salida 4 6 2 5" xfId="35026"/>
    <cellStyle name="Salida 4 6 2 6" xfId="35027"/>
    <cellStyle name="Salida 4 6 3" xfId="35028"/>
    <cellStyle name="Salida 4 6 3 2" xfId="35029"/>
    <cellStyle name="Salida 4 6 3 3" xfId="35030"/>
    <cellStyle name="Salida 4 6 3 4" xfId="35031"/>
    <cellStyle name="Salida 4 6 4" xfId="35032"/>
    <cellStyle name="Salida 4 6 5" xfId="35033"/>
    <cellStyle name="Salida 4 6 6" xfId="35034"/>
    <cellStyle name="Salida 4 6 7" xfId="35035"/>
    <cellStyle name="Salida 4 7" xfId="35036"/>
    <cellStyle name="Salida 4 7 2" xfId="35037"/>
    <cellStyle name="Salida 4 7 2 2" xfId="35038"/>
    <cellStyle name="Salida 4 7 2 3" xfId="35039"/>
    <cellStyle name="Salida 4 7 2 4" xfId="35040"/>
    <cellStyle name="Salida 4 7 3" xfId="35041"/>
    <cellStyle name="Salida 4 7 4" xfId="35042"/>
    <cellStyle name="Salida 4 7 5" xfId="35043"/>
    <cellStyle name="Salida 4 7 6" xfId="35044"/>
    <cellStyle name="Salida 4 8" xfId="35045"/>
    <cellStyle name="Salida 4 8 2" xfId="35046"/>
    <cellStyle name="Salida 4 8 3" xfId="35047"/>
    <cellStyle name="Salida 4 8 4" xfId="35048"/>
    <cellStyle name="Salida 4 9" xfId="35049"/>
    <cellStyle name="Salida 5" xfId="35050"/>
    <cellStyle name="Salida 5 10" xfId="35051"/>
    <cellStyle name="Salida 5 11" xfId="35052"/>
    <cellStyle name="Salida 5 2" xfId="35053"/>
    <cellStyle name="Salida 5 2 2" xfId="35054"/>
    <cellStyle name="Salida 5 2 2 2" xfId="35055"/>
    <cellStyle name="Salida 5 2 2 2 2" xfId="35056"/>
    <cellStyle name="Salida 5 2 2 2 2 2" xfId="35057"/>
    <cellStyle name="Salida 5 2 2 2 2 2 2" xfId="35058"/>
    <cellStyle name="Salida 5 2 2 2 2 2 3" xfId="35059"/>
    <cellStyle name="Salida 5 2 2 2 2 2 4" xfId="35060"/>
    <cellStyle name="Salida 5 2 2 2 2 3" xfId="35061"/>
    <cellStyle name="Salida 5 2 2 2 2 4" xfId="35062"/>
    <cellStyle name="Salida 5 2 2 2 2 5" xfId="35063"/>
    <cellStyle name="Salida 5 2 2 2 2 6" xfId="35064"/>
    <cellStyle name="Salida 5 2 2 2 3" xfId="35065"/>
    <cellStyle name="Salida 5 2 2 2 3 2" xfId="35066"/>
    <cellStyle name="Salida 5 2 2 2 3 3" xfId="35067"/>
    <cellStyle name="Salida 5 2 2 2 3 4" xfId="35068"/>
    <cellStyle name="Salida 5 2 2 2 4" xfId="35069"/>
    <cellStyle name="Salida 5 2 2 2 5" xfId="35070"/>
    <cellStyle name="Salida 5 2 2 2 6" xfId="35071"/>
    <cellStyle name="Salida 5 2 2 2 7" xfId="35072"/>
    <cellStyle name="Salida 5 2 2 3" xfId="35073"/>
    <cellStyle name="Salida 5 2 2 3 2" xfId="35074"/>
    <cellStyle name="Salida 5 2 2 3 2 2" xfId="35075"/>
    <cellStyle name="Salida 5 2 2 3 2 3" xfId="35076"/>
    <cellStyle name="Salida 5 2 2 3 2 4" xfId="35077"/>
    <cellStyle name="Salida 5 2 2 3 3" xfId="35078"/>
    <cellStyle name="Salida 5 2 2 3 4" xfId="35079"/>
    <cellStyle name="Salida 5 2 2 3 5" xfId="35080"/>
    <cellStyle name="Salida 5 2 2 3 6" xfId="35081"/>
    <cellStyle name="Salida 5 2 2 4" xfId="35082"/>
    <cellStyle name="Salida 5 2 2 4 2" xfId="35083"/>
    <cellStyle name="Salida 5 2 2 4 3" xfId="35084"/>
    <cellStyle name="Salida 5 2 2 4 4" xfId="35085"/>
    <cellStyle name="Salida 5 2 2 5" xfId="35086"/>
    <cellStyle name="Salida 5 2 2 6" xfId="35087"/>
    <cellStyle name="Salida 5 2 2 7" xfId="35088"/>
    <cellStyle name="Salida 5 2 2 8" xfId="35089"/>
    <cellStyle name="Salida 5 2 3" xfId="35090"/>
    <cellStyle name="Salida 5 2 3 2" xfId="35091"/>
    <cellStyle name="Salida 5 2 3 2 2" xfId="35092"/>
    <cellStyle name="Salida 5 2 3 2 2 2" xfId="35093"/>
    <cellStyle name="Salida 5 2 3 2 2 3" xfId="35094"/>
    <cellStyle name="Salida 5 2 3 2 2 4" xfId="35095"/>
    <cellStyle name="Salida 5 2 3 2 3" xfId="35096"/>
    <cellStyle name="Salida 5 2 3 2 4" xfId="35097"/>
    <cellStyle name="Salida 5 2 3 2 5" xfId="35098"/>
    <cellStyle name="Salida 5 2 3 2 6" xfId="35099"/>
    <cellStyle name="Salida 5 2 3 3" xfId="35100"/>
    <cellStyle name="Salida 5 2 3 3 2" xfId="35101"/>
    <cellStyle name="Salida 5 2 3 3 3" xfId="35102"/>
    <cellStyle name="Salida 5 2 3 3 4" xfId="35103"/>
    <cellStyle name="Salida 5 2 3 4" xfId="35104"/>
    <cellStyle name="Salida 5 2 3 5" xfId="35105"/>
    <cellStyle name="Salida 5 2 3 6" xfId="35106"/>
    <cellStyle name="Salida 5 2 3 7" xfId="35107"/>
    <cellStyle name="Salida 5 2 4" xfId="35108"/>
    <cellStyle name="Salida 5 2 4 2" xfId="35109"/>
    <cellStyle name="Salida 5 2 4 2 2" xfId="35110"/>
    <cellStyle name="Salida 5 2 4 2 3" xfId="35111"/>
    <cellStyle name="Salida 5 2 4 2 4" xfId="35112"/>
    <cellStyle name="Salida 5 2 4 3" xfId="35113"/>
    <cellStyle name="Salida 5 2 4 4" xfId="35114"/>
    <cellStyle name="Salida 5 2 4 5" xfId="35115"/>
    <cellStyle name="Salida 5 2 4 6" xfId="35116"/>
    <cellStyle name="Salida 5 2 5" xfId="35117"/>
    <cellStyle name="Salida 5 2 5 2" xfId="35118"/>
    <cellStyle name="Salida 5 2 5 3" xfId="35119"/>
    <cellStyle name="Salida 5 2 5 4" xfId="35120"/>
    <cellStyle name="Salida 5 2 6" xfId="35121"/>
    <cellStyle name="Salida 5 2 7" xfId="35122"/>
    <cellStyle name="Salida 5 2 8" xfId="35123"/>
    <cellStyle name="Salida 5 2 9" xfId="35124"/>
    <cellStyle name="Salida 5 3" xfId="35125"/>
    <cellStyle name="Salida 5 3 2" xfId="35126"/>
    <cellStyle name="Salida 5 3 2 2" xfId="35127"/>
    <cellStyle name="Salida 5 3 2 2 2" xfId="35128"/>
    <cellStyle name="Salida 5 3 2 2 2 2" xfId="35129"/>
    <cellStyle name="Salida 5 3 2 2 2 2 2" xfId="35130"/>
    <cellStyle name="Salida 5 3 2 2 2 2 3" xfId="35131"/>
    <cellStyle name="Salida 5 3 2 2 2 2 4" xfId="35132"/>
    <cellStyle name="Salida 5 3 2 2 2 3" xfId="35133"/>
    <cellStyle name="Salida 5 3 2 2 2 4" xfId="35134"/>
    <cellStyle name="Salida 5 3 2 2 2 5" xfId="35135"/>
    <cellStyle name="Salida 5 3 2 2 2 6" xfId="35136"/>
    <cellStyle name="Salida 5 3 2 2 3" xfId="35137"/>
    <cellStyle name="Salida 5 3 2 2 3 2" xfId="35138"/>
    <cellStyle name="Salida 5 3 2 2 3 3" xfId="35139"/>
    <cellStyle name="Salida 5 3 2 2 3 4" xfId="35140"/>
    <cellStyle name="Salida 5 3 2 2 4" xfId="35141"/>
    <cellStyle name="Salida 5 3 2 2 5" xfId="35142"/>
    <cellStyle name="Salida 5 3 2 2 6" xfId="35143"/>
    <cellStyle name="Salida 5 3 2 2 7" xfId="35144"/>
    <cellStyle name="Salida 5 3 2 3" xfId="35145"/>
    <cellStyle name="Salida 5 3 2 3 2" xfId="35146"/>
    <cellStyle name="Salida 5 3 2 3 2 2" xfId="35147"/>
    <cellStyle name="Salida 5 3 2 3 2 3" xfId="35148"/>
    <cellStyle name="Salida 5 3 2 3 2 4" xfId="35149"/>
    <cellStyle name="Salida 5 3 2 3 3" xfId="35150"/>
    <cellStyle name="Salida 5 3 2 3 4" xfId="35151"/>
    <cellStyle name="Salida 5 3 2 3 5" xfId="35152"/>
    <cellStyle name="Salida 5 3 2 3 6" xfId="35153"/>
    <cellStyle name="Salida 5 3 2 4" xfId="35154"/>
    <cellStyle name="Salida 5 3 2 4 2" xfId="35155"/>
    <cellStyle name="Salida 5 3 2 4 3" xfId="35156"/>
    <cellStyle name="Salida 5 3 2 4 4" xfId="35157"/>
    <cellStyle name="Salida 5 3 2 5" xfId="35158"/>
    <cellStyle name="Salida 5 3 2 6" xfId="35159"/>
    <cellStyle name="Salida 5 3 2 7" xfId="35160"/>
    <cellStyle name="Salida 5 3 2 8" xfId="35161"/>
    <cellStyle name="Salida 5 3 3" xfId="35162"/>
    <cellStyle name="Salida 5 3 3 2" xfId="35163"/>
    <cellStyle name="Salida 5 3 3 2 2" xfId="35164"/>
    <cellStyle name="Salida 5 3 3 2 2 2" xfId="35165"/>
    <cellStyle name="Salida 5 3 3 2 2 3" xfId="35166"/>
    <cellStyle name="Salida 5 3 3 2 2 4" xfId="35167"/>
    <cellStyle name="Salida 5 3 3 2 3" xfId="35168"/>
    <cellStyle name="Salida 5 3 3 2 4" xfId="35169"/>
    <cellStyle name="Salida 5 3 3 2 5" xfId="35170"/>
    <cellStyle name="Salida 5 3 3 2 6" xfId="35171"/>
    <cellStyle name="Salida 5 3 3 3" xfId="35172"/>
    <cellStyle name="Salida 5 3 3 3 2" xfId="35173"/>
    <cellStyle name="Salida 5 3 3 3 3" xfId="35174"/>
    <cellStyle name="Salida 5 3 3 3 4" xfId="35175"/>
    <cellStyle name="Salida 5 3 3 4" xfId="35176"/>
    <cellStyle name="Salida 5 3 3 5" xfId="35177"/>
    <cellStyle name="Salida 5 3 3 6" xfId="35178"/>
    <cellStyle name="Salida 5 3 3 7" xfId="35179"/>
    <cellStyle name="Salida 5 3 4" xfId="35180"/>
    <cellStyle name="Salida 5 3 4 2" xfId="35181"/>
    <cellStyle name="Salida 5 3 4 2 2" xfId="35182"/>
    <cellStyle name="Salida 5 3 4 2 3" xfId="35183"/>
    <cellStyle name="Salida 5 3 4 2 4" xfId="35184"/>
    <cellStyle name="Salida 5 3 4 3" xfId="35185"/>
    <cellStyle name="Salida 5 3 4 4" xfId="35186"/>
    <cellStyle name="Salida 5 3 4 5" xfId="35187"/>
    <cellStyle name="Salida 5 3 4 6" xfId="35188"/>
    <cellStyle name="Salida 5 3 5" xfId="35189"/>
    <cellStyle name="Salida 5 3 5 2" xfId="35190"/>
    <cellStyle name="Salida 5 3 5 3" xfId="35191"/>
    <cellStyle name="Salida 5 3 5 4" xfId="35192"/>
    <cellStyle name="Salida 5 3 6" xfId="35193"/>
    <cellStyle name="Salida 5 3 7" xfId="35194"/>
    <cellStyle name="Salida 5 3 8" xfId="35195"/>
    <cellStyle name="Salida 5 3 9" xfId="35196"/>
    <cellStyle name="Salida 5 4" xfId="35197"/>
    <cellStyle name="Salida 5 4 2" xfId="35198"/>
    <cellStyle name="Salida 5 4 2 2" xfId="35199"/>
    <cellStyle name="Salida 5 4 2 2 2" xfId="35200"/>
    <cellStyle name="Salida 5 4 2 2 2 2" xfId="35201"/>
    <cellStyle name="Salida 5 4 2 2 2 3" xfId="35202"/>
    <cellStyle name="Salida 5 4 2 2 2 4" xfId="35203"/>
    <cellStyle name="Salida 5 4 2 2 3" xfId="35204"/>
    <cellStyle name="Salida 5 4 2 2 4" xfId="35205"/>
    <cellStyle name="Salida 5 4 2 2 5" xfId="35206"/>
    <cellStyle name="Salida 5 4 2 2 6" xfId="35207"/>
    <cellStyle name="Salida 5 4 2 3" xfId="35208"/>
    <cellStyle name="Salida 5 4 2 3 2" xfId="35209"/>
    <cellStyle name="Salida 5 4 2 3 3" xfId="35210"/>
    <cellStyle name="Salida 5 4 2 3 4" xfId="35211"/>
    <cellStyle name="Salida 5 4 2 4" xfId="35212"/>
    <cellStyle name="Salida 5 4 2 5" xfId="35213"/>
    <cellStyle name="Salida 5 4 2 6" xfId="35214"/>
    <cellStyle name="Salida 5 4 2 7" xfId="35215"/>
    <cellStyle name="Salida 5 4 3" xfId="35216"/>
    <cellStyle name="Salida 5 4 3 2" xfId="35217"/>
    <cellStyle name="Salida 5 4 3 2 2" xfId="35218"/>
    <cellStyle name="Salida 5 4 3 2 3" xfId="35219"/>
    <cellStyle name="Salida 5 4 3 2 4" xfId="35220"/>
    <cellStyle name="Salida 5 4 3 3" xfId="35221"/>
    <cellStyle name="Salida 5 4 3 4" xfId="35222"/>
    <cellStyle name="Salida 5 4 3 5" xfId="35223"/>
    <cellStyle name="Salida 5 4 3 6" xfId="35224"/>
    <cellStyle name="Salida 5 4 4" xfId="35225"/>
    <cellStyle name="Salida 5 4 4 2" xfId="35226"/>
    <cellStyle name="Salida 5 4 4 3" xfId="35227"/>
    <cellStyle name="Salida 5 4 4 4" xfId="35228"/>
    <cellStyle name="Salida 5 4 5" xfId="35229"/>
    <cellStyle name="Salida 5 4 6" xfId="35230"/>
    <cellStyle name="Salida 5 4 7" xfId="35231"/>
    <cellStyle name="Salida 5 4 8" xfId="35232"/>
    <cellStyle name="Salida 5 5" xfId="35233"/>
    <cellStyle name="Salida 5 5 2" xfId="35234"/>
    <cellStyle name="Salida 5 5 2 2" xfId="35235"/>
    <cellStyle name="Salida 5 5 2 2 2" xfId="35236"/>
    <cellStyle name="Salida 5 5 2 2 3" xfId="35237"/>
    <cellStyle name="Salida 5 5 2 2 4" xfId="35238"/>
    <cellStyle name="Salida 5 5 2 3" xfId="35239"/>
    <cellStyle name="Salida 5 5 2 4" xfId="35240"/>
    <cellStyle name="Salida 5 5 2 5" xfId="35241"/>
    <cellStyle name="Salida 5 5 2 6" xfId="35242"/>
    <cellStyle name="Salida 5 5 3" xfId="35243"/>
    <cellStyle name="Salida 5 5 3 2" xfId="35244"/>
    <cellStyle name="Salida 5 5 3 3" xfId="35245"/>
    <cellStyle name="Salida 5 5 3 4" xfId="35246"/>
    <cellStyle name="Salida 5 5 4" xfId="35247"/>
    <cellStyle name="Salida 5 5 5" xfId="35248"/>
    <cellStyle name="Salida 5 5 6" xfId="35249"/>
    <cellStyle name="Salida 5 5 7" xfId="35250"/>
    <cellStyle name="Salida 5 6" xfId="35251"/>
    <cellStyle name="Salida 5 6 2" xfId="35252"/>
    <cellStyle name="Salida 5 6 2 2" xfId="35253"/>
    <cellStyle name="Salida 5 6 2 3" xfId="35254"/>
    <cellStyle name="Salida 5 6 2 4" xfId="35255"/>
    <cellStyle name="Salida 5 6 3" xfId="35256"/>
    <cellStyle name="Salida 5 6 4" xfId="35257"/>
    <cellStyle name="Salida 5 6 5" xfId="35258"/>
    <cellStyle name="Salida 5 6 6" xfId="35259"/>
    <cellStyle name="Salida 5 7" xfId="35260"/>
    <cellStyle name="Salida 5 7 2" xfId="35261"/>
    <cellStyle name="Salida 5 7 3" xfId="35262"/>
    <cellStyle name="Salida 5 7 4" xfId="35263"/>
    <cellStyle name="Salida 5 8" xfId="35264"/>
    <cellStyle name="Salida 5 9" xfId="35265"/>
    <cellStyle name="Salida 6" xfId="35266"/>
    <cellStyle name="Salida 6 2" xfId="35267"/>
    <cellStyle name="Salida 6 2 2" xfId="35268"/>
    <cellStyle name="Salida 6 2 2 2" xfId="35269"/>
    <cellStyle name="Salida 6 2 2 2 2" xfId="35270"/>
    <cellStyle name="Salida 6 2 2 2 2 2" xfId="35271"/>
    <cellStyle name="Salida 6 2 2 2 2 3" xfId="35272"/>
    <cellStyle name="Salida 6 2 2 2 2 4" xfId="35273"/>
    <cellStyle name="Salida 6 2 2 2 3" xfId="35274"/>
    <cellStyle name="Salida 6 2 2 2 4" xfId="35275"/>
    <cellStyle name="Salida 6 2 2 2 5" xfId="35276"/>
    <cellStyle name="Salida 6 2 2 2 6" xfId="35277"/>
    <cellStyle name="Salida 6 2 2 3" xfId="35278"/>
    <cellStyle name="Salida 6 2 2 3 2" xfId="35279"/>
    <cellStyle name="Salida 6 2 2 3 3" xfId="35280"/>
    <cellStyle name="Salida 6 2 2 3 4" xfId="35281"/>
    <cellStyle name="Salida 6 2 2 4" xfId="35282"/>
    <cellStyle name="Salida 6 2 2 5" xfId="35283"/>
    <cellStyle name="Salida 6 2 2 6" xfId="35284"/>
    <cellStyle name="Salida 6 2 2 7" xfId="35285"/>
    <cellStyle name="Salida 6 2 3" xfId="35286"/>
    <cellStyle name="Salida 6 2 3 2" xfId="35287"/>
    <cellStyle name="Salida 6 2 3 2 2" xfId="35288"/>
    <cellStyle name="Salida 6 2 3 2 3" xfId="35289"/>
    <cellStyle name="Salida 6 2 3 2 4" xfId="35290"/>
    <cellStyle name="Salida 6 2 3 3" xfId="35291"/>
    <cellStyle name="Salida 6 2 3 4" xfId="35292"/>
    <cellStyle name="Salida 6 2 3 5" xfId="35293"/>
    <cellStyle name="Salida 6 2 3 6" xfId="35294"/>
    <cellStyle name="Salida 6 2 4" xfId="35295"/>
    <cellStyle name="Salida 6 2 4 2" xfId="35296"/>
    <cellStyle name="Salida 6 2 4 3" xfId="35297"/>
    <cellStyle name="Salida 6 2 4 4" xfId="35298"/>
    <cellStyle name="Salida 6 2 5" xfId="35299"/>
    <cellStyle name="Salida 6 2 6" xfId="35300"/>
    <cellStyle name="Salida 6 2 7" xfId="35301"/>
    <cellStyle name="Salida 6 2 8" xfId="35302"/>
    <cellStyle name="Salida 6 3" xfId="35303"/>
    <cellStyle name="Salida 6 3 2" xfId="35304"/>
    <cellStyle name="Salida 6 3 2 2" xfId="35305"/>
    <cellStyle name="Salida 6 3 2 2 2" xfId="35306"/>
    <cellStyle name="Salida 6 3 2 2 3" xfId="35307"/>
    <cellStyle name="Salida 6 3 2 2 4" xfId="35308"/>
    <cellStyle name="Salida 6 3 2 3" xfId="35309"/>
    <cellStyle name="Salida 6 3 2 4" xfId="35310"/>
    <cellStyle name="Salida 6 3 2 5" xfId="35311"/>
    <cellStyle name="Salida 6 3 2 6" xfId="35312"/>
    <cellStyle name="Salida 6 3 3" xfId="35313"/>
    <cellStyle name="Salida 6 3 3 2" xfId="35314"/>
    <cellStyle name="Salida 6 3 3 3" xfId="35315"/>
    <cellStyle name="Salida 6 3 3 4" xfId="35316"/>
    <cellStyle name="Salida 6 3 4" xfId="35317"/>
    <cellStyle name="Salida 6 3 5" xfId="35318"/>
    <cellStyle name="Salida 6 3 6" xfId="35319"/>
    <cellStyle name="Salida 6 3 7" xfId="35320"/>
    <cellStyle name="Salida 6 4" xfId="35321"/>
    <cellStyle name="Salida 6 4 2" xfId="35322"/>
    <cellStyle name="Salida 6 4 2 2" xfId="35323"/>
    <cellStyle name="Salida 6 4 2 3" xfId="35324"/>
    <cellStyle name="Salida 6 4 2 4" xfId="35325"/>
    <cellStyle name="Salida 6 4 3" xfId="35326"/>
    <cellStyle name="Salida 6 4 4" xfId="35327"/>
    <cellStyle name="Salida 6 4 5" xfId="35328"/>
    <cellStyle name="Salida 6 4 6" xfId="35329"/>
    <cellStyle name="Salida 6 5" xfId="35330"/>
    <cellStyle name="Salida 6 5 2" xfId="35331"/>
    <cellStyle name="Salida 6 5 3" xfId="35332"/>
    <cellStyle name="Salida 6 5 4" xfId="35333"/>
    <cellStyle name="Salida 6 6" xfId="35334"/>
    <cellStyle name="Salida 6 7" xfId="35335"/>
    <cellStyle name="Salida 6 8" xfId="35336"/>
    <cellStyle name="Salida 6 9" xfId="35337"/>
    <cellStyle name="Salida 7" xfId="35338"/>
    <cellStyle name="Salida 7 2" xfId="35339"/>
    <cellStyle name="Salida 7 2 2" xfId="35340"/>
    <cellStyle name="Salida 7 2 2 2" xfId="35341"/>
    <cellStyle name="Salida 7 2 2 2 2" xfId="35342"/>
    <cellStyle name="Salida 7 2 2 2 2 2" xfId="35343"/>
    <cellStyle name="Salida 7 2 2 2 2 3" xfId="35344"/>
    <cellStyle name="Salida 7 2 2 2 2 4" xfId="35345"/>
    <cellStyle name="Salida 7 2 2 2 3" xfId="35346"/>
    <cellStyle name="Salida 7 2 2 2 4" xfId="35347"/>
    <cellStyle name="Salida 7 2 2 2 5" xfId="35348"/>
    <cellStyle name="Salida 7 2 2 2 6" xfId="35349"/>
    <cellStyle name="Salida 7 2 2 3" xfId="35350"/>
    <cellStyle name="Salida 7 2 2 3 2" xfId="35351"/>
    <cellStyle name="Salida 7 2 2 3 3" xfId="35352"/>
    <cellStyle name="Salida 7 2 2 3 4" xfId="35353"/>
    <cellStyle name="Salida 7 2 2 4" xfId="35354"/>
    <cellStyle name="Salida 7 2 2 5" xfId="35355"/>
    <cellStyle name="Salida 7 2 2 6" xfId="35356"/>
    <cellStyle name="Salida 7 2 2 7" xfId="35357"/>
    <cellStyle name="Salida 7 2 3" xfId="35358"/>
    <cellStyle name="Salida 7 2 3 2" xfId="35359"/>
    <cellStyle name="Salida 7 2 3 2 2" xfId="35360"/>
    <cellStyle name="Salida 7 2 3 2 3" xfId="35361"/>
    <cellStyle name="Salida 7 2 3 2 4" xfId="35362"/>
    <cellStyle name="Salida 7 2 3 3" xfId="35363"/>
    <cellStyle name="Salida 7 2 3 4" xfId="35364"/>
    <cellStyle name="Salida 7 2 3 5" xfId="35365"/>
    <cellStyle name="Salida 7 2 3 6" xfId="35366"/>
    <cellStyle name="Salida 7 2 4" xfId="35367"/>
    <cellStyle name="Salida 7 2 4 2" xfId="35368"/>
    <cellStyle name="Salida 7 2 4 3" xfId="35369"/>
    <cellStyle name="Salida 7 2 4 4" xfId="35370"/>
    <cellStyle name="Salida 7 2 5" xfId="35371"/>
    <cellStyle name="Salida 7 2 6" xfId="35372"/>
    <cellStyle name="Salida 7 2 7" xfId="35373"/>
    <cellStyle name="Salida 7 2 8" xfId="35374"/>
    <cellStyle name="Salida 7 3" xfId="35375"/>
    <cellStyle name="Salida 7 3 2" xfId="35376"/>
    <cellStyle name="Salida 7 3 2 2" xfId="35377"/>
    <cellStyle name="Salida 7 3 2 2 2" xfId="35378"/>
    <cellStyle name="Salida 7 3 2 2 3" xfId="35379"/>
    <cellStyle name="Salida 7 3 2 2 4" xfId="35380"/>
    <cellStyle name="Salida 7 3 2 3" xfId="35381"/>
    <cellStyle name="Salida 7 3 2 4" xfId="35382"/>
    <cellStyle name="Salida 7 3 2 5" xfId="35383"/>
    <cellStyle name="Salida 7 3 2 6" xfId="35384"/>
    <cellStyle name="Salida 7 3 3" xfId="35385"/>
    <cellStyle name="Salida 7 3 3 2" xfId="35386"/>
    <cellStyle name="Salida 7 3 3 3" xfId="35387"/>
    <cellStyle name="Salida 7 3 3 4" xfId="35388"/>
    <cellStyle name="Salida 7 3 4" xfId="35389"/>
    <cellStyle name="Salida 7 3 5" xfId="35390"/>
    <cellStyle name="Salida 7 3 6" xfId="35391"/>
    <cellStyle name="Salida 7 3 7" xfId="35392"/>
    <cellStyle name="Salida 7 4" xfId="35393"/>
    <cellStyle name="Salida 7 4 2" xfId="35394"/>
    <cellStyle name="Salida 7 4 2 2" xfId="35395"/>
    <cellStyle name="Salida 7 4 2 3" xfId="35396"/>
    <cellStyle name="Salida 7 4 2 4" xfId="35397"/>
    <cellStyle name="Salida 7 4 3" xfId="35398"/>
    <cellStyle name="Salida 7 4 4" xfId="35399"/>
    <cellStyle name="Salida 7 4 5" xfId="35400"/>
    <cellStyle name="Salida 7 4 6" xfId="35401"/>
    <cellStyle name="Salida 7 5" xfId="35402"/>
    <cellStyle name="Salida 7 5 2" xfId="35403"/>
    <cellStyle name="Salida 7 5 3" xfId="35404"/>
    <cellStyle name="Salida 7 5 4" xfId="35405"/>
    <cellStyle name="Salida 7 6" xfId="35406"/>
    <cellStyle name="Salida 7 7" xfId="35407"/>
    <cellStyle name="Salida 7 8" xfId="35408"/>
    <cellStyle name="Salida 7 9" xfId="35409"/>
    <cellStyle name="Salida 8" xfId="35410"/>
    <cellStyle name="Salida 8 2" xfId="35411"/>
    <cellStyle name="Salida 8 2 2" xfId="35412"/>
    <cellStyle name="Salida 8 2 2 2" xfId="35413"/>
    <cellStyle name="Salida 8 2 2 2 2" xfId="35414"/>
    <cellStyle name="Salida 8 2 2 2 2 2" xfId="35415"/>
    <cellStyle name="Salida 8 2 2 2 2 3" xfId="35416"/>
    <cellStyle name="Salida 8 2 2 2 2 4" xfId="35417"/>
    <cellStyle name="Salida 8 2 2 2 3" xfId="35418"/>
    <cellStyle name="Salida 8 2 2 2 4" xfId="35419"/>
    <cellStyle name="Salida 8 2 2 2 5" xfId="35420"/>
    <cellStyle name="Salida 8 2 2 2 6" xfId="35421"/>
    <cellStyle name="Salida 8 2 2 3" xfId="35422"/>
    <cellStyle name="Salida 8 2 2 3 2" xfId="35423"/>
    <cellStyle name="Salida 8 2 2 3 3" xfId="35424"/>
    <cellStyle name="Salida 8 2 2 3 4" xfId="35425"/>
    <cellStyle name="Salida 8 2 2 4" xfId="35426"/>
    <cellStyle name="Salida 8 2 2 5" xfId="35427"/>
    <cellStyle name="Salida 8 2 2 6" xfId="35428"/>
    <cellStyle name="Salida 8 2 2 7" xfId="35429"/>
    <cellStyle name="Salida 8 2 3" xfId="35430"/>
    <cellStyle name="Salida 8 2 3 2" xfId="35431"/>
    <cellStyle name="Salida 8 2 3 2 2" xfId="35432"/>
    <cellStyle name="Salida 8 2 3 2 3" xfId="35433"/>
    <cellStyle name="Salida 8 2 3 2 4" xfId="35434"/>
    <cellStyle name="Salida 8 2 3 3" xfId="35435"/>
    <cellStyle name="Salida 8 2 3 4" xfId="35436"/>
    <cellStyle name="Salida 8 2 3 5" xfId="35437"/>
    <cellStyle name="Salida 8 2 3 6" xfId="35438"/>
    <cellStyle name="Salida 8 2 4" xfId="35439"/>
    <cellStyle name="Salida 8 2 4 2" xfId="35440"/>
    <cellStyle name="Salida 8 2 4 3" xfId="35441"/>
    <cellStyle name="Salida 8 2 4 4" xfId="35442"/>
    <cellStyle name="Salida 8 2 5" xfId="35443"/>
    <cellStyle name="Salida 8 2 6" xfId="35444"/>
    <cellStyle name="Salida 8 2 7" xfId="35445"/>
    <cellStyle name="Salida 8 2 8" xfId="35446"/>
    <cellStyle name="Salida 8 3" xfId="35447"/>
    <cellStyle name="Salida 8 3 2" xfId="35448"/>
    <cellStyle name="Salida 8 3 2 2" xfId="35449"/>
    <cellStyle name="Salida 8 3 2 2 2" xfId="35450"/>
    <cellStyle name="Salida 8 3 2 2 3" xfId="35451"/>
    <cellStyle name="Salida 8 3 2 2 4" xfId="35452"/>
    <cellStyle name="Salida 8 3 2 3" xfId="35453"/>
    <cellStyle name="Salida 8 3 2 4" xfId="35454"/>
    <cellStyle name="Salida 8 3 2 5" xfId="35455"/>
    <cellStyle name="Salida 8 3 2 6" xfId="35456"/>
    <cellStyle name="Salida 8 3 3" xfId="35457"/>
    <cellStyle name="Salida 8 3 3 2" xfId="35458"/>
    <cellStyle name="Salida 8 3 3 3" xfId="35459"/>
    <cellStyle name="Salida 8 3 3 4" xfId="35460"/>
    <cellStyle name="Salida 8 3 4" xfId="35461"/>
    <cellStyle name="Salida 8 3 5" xfId="35462"/>
    <cellStyle name="Salida 8 3 6" xfId="35463"/>
    <cellStyle name="Salida 8 3 7" xfId="35464"/>
    <cellStyle name="Salida 8 4" xfId="35465"/>
    <cellStyle name="Salida 8 4 2" xfId="35466"/>
    <cellStyle name="Salida 8 4 2 2" xfId="35467"/>
    <cellStyle name="Salida 8 4 2 3" xfId="35468"/>
    <cellStyle name="Salida 8 4 2 4" xfId="35469"/>
    <cellStyle name="Salida 8 4 3" xfId="35470"/>
    <cellStyle name="Salida 8 4 4" xfId="35471"/>
    <cellStyle name="Salida 8 4 5" xfId="35472"/>
    <cellStyle name="Salida 8 4 6" xfId="35473"/>
    <cellStyle name="Salida 8 5" xfId="35474"/>
    <cellStyle name="Salida 8 5 2" xfId="35475"/>
    <cellStyle name="Salida 8 5 3" xfId="35476"/>
    <cellStyle name="Salida 8 5 4" xfId="35477"/>
    <cellStyle name="Salida 8 6" xfId="35478"/>
    <cellStyle name="Salida 8 7" xfId="35479"/>
    <cellStyle name="Salida 8 8" xfId="35480"/>
    <cellStyle name="Salida 8 9" xfId="35481"/>
    <cellStyle name="Salida 9" xfId="35482"/>
    <cellStyle name="Salida 9 2" xfId="35483"/>
    <cellStyle name="Salida 9 2 2" xfId="35484"/>
    <cellStyle name="Salida 9 2 2 2" xfId="35485"/>
    <cellStyle name="Salida 9 2 2 2 2" xfId="35486"/>
    <cellStyle name="Salida 9 2 2 2 2 2" xfId="35487"/>
    <cellStyle name="Salida 9 2 2 2 2 3" xfId="35488"/>
    <cellStyle name="Salida 9 2 2 2 2 4" xfId="35489"/>
    <cellStyle name="Salida 9 2 2 2 3" xfId="35490"/>
    <cellStyle name="Salida 9 2 2 2 4" xfId="35491"/>
    <cellStyle name="Salida 9 2 2 2 5" xfId="35492"/>
    <cellStyle name="Salida 9 2 2 2 6" xfId="35493"/>
    <cellStyle name="Salida 9 2 2 3" xfId="35494"/>
    <cellStyle name="Salida 9 2 2 3 2" xfId="35495"/>
    <cellStyle name="Salida 9 2 2 3 3" xfId="35496"/>
    <cellStyle name="Salida 9 2 2 3 4" xfId="35497"/>
    <cellStyle name="Salida 9 2 2 4" xfId="35498"/>
    <cellStyle name="Salida 9 2 2 5" xfId="35499"/>
    <cellStyle name="Salida 9 2 2 6" xfId="35500"/>
    <cellStyle name="Salida 9 2 2 7" xfId="35501"/>
    <cellStyle name="Salida 9 2 3" xfId="35502"/>
    <cellStyle name="Salida 9 2 3 2" xfId="35503"/>
    <cellStyle name="Salida 9 2 3 2 2" xfId="35504"/>
    <cellStyle name="Salida 9 2 3 2 3" xfId="35505"/>
    <cellStyle name="Salida 9 2 3 2 4" xfId="35506"/>
    <cellStyle name="Salida 9 2 3 3" xfId="35507"/>
    <cellStyle name="Salida 9 2 3 4" xfId="35508"/>
    <cellStyle name="Salida 9 2 3 5" xfId="35509"/>
    <cellStyle name="Salida 9 2 3 6" xfId="35510"/>
    <cellStyle name="Salida 9 2 4" xfId="35511"/>
    <cellStyle name="Salida 9 2 4 2" xfId="35512"/>
    <cellStyle name="Salida 9 2 4 3" xfId="35513"/>
    <cellStyle name="Salida 9 2 4 4" xfId="35514"/>
    <cellStyle name="Salida 9 2 5" xfId="35515"/>
    <cellStyle name="Salida 9 2 6" xfId="35516"/>
    <cellStyle name="Salida 9 2 7" xfId="35517"/>
    <cellStyle name="Salida 9 2 8" xfId="35518"/>
    <cellStyle name="Salida 9 3" xfId="35519"/>
    <cellStyle name="Salida 9 3 2" xfId="35520"/>
    <cellStyle name="Salida 9 3 2 2" xfId="35521"/>
    <cellStyle name="Salida 9 3 2 2 2" xfId="35522"/>
    <cellStyle name="Salida 9 3 2 2 3" xfId="35523"/>
    <cellStyle name="Salida 9 3 2 2 4" xfId="35524"/>
    <cellStyle name="Salida 9 3 2 3" xfId="35525"/>
    <cellStyle name="Salida 9 3 2 4" xfId="35526"/>
    <cellStyle name="Salida 9 3 2 5" xfId="35527"/>
    <cellStyle name="Salida 9 3 2 6" xfId="35528"/>
    <cellStyle name="Salida 9 3 3" xfId="35529"/>
    <cellStyle name="Salida 9 3 3 2" xfId="35530"/>
    <cellStyle name="Salida 9 3 3 3" xfId="35531"/>
    <cellStyle name="Salida 9 3 3 4" xfId="35532"/>
    <cellStyle name="Salida 9 3 4" xfId="35533"/>
    <cellStyle name="Salida 9 3 5" xfId="35534"/>
    <cellStyle name="Salida 9 3 6" xfId="35535"/>
    <cellStyle name="Salida 9 3 7" xfId="35536"/>
    <cellStyle name="Salida 9 4" xfId="35537"/>
    <cellStyle name="Salida 9 4 2" xfId="35538"/>
    <cellStyle name="Salida 9 4 2 2" xfId="35539"/>
    <cellStyle name="Salida 9 4 2 3" xfId="35540"/>
    <cellStyle name="Salida 9 4 2 4" xfId="35541"/>
    <cellStyle name="Salida 9 4 3" xfId="35542"/>
    <cellStyle name="Salida 9 4 4" xfId="35543"/>
    <cellStyle name="Salida 9 4 5" xfId="35544"/>
    <cellStyle name="Salida 9 4 6" xfId="35545"/>
    <cellStyle name="Salida 9 5" xfId="35546"/>
    <cellStyle name="Salida 9 5 2" xfId="35547"/>
    <cellStyle name="Salida 9 5 3" xfId="35548"/>
    <cellStyle name="Salida 9 5 4" xfId="35549"/>
    <cellStyle name="Salida 9 6" xfId="35550"/>
    <cellStyle name="Salida 9 7" xfId="35551"/>
    <cellStyle name="Salida 9 8" xfId="35552"/>
    <cellStyle name="Salida 9 9" xfId="35553"/>
    <cellStyle name="Salida_Debt Profile" xfId="35554"/>
    <cellStyle name="Standa - Opmaakprofiel1" xfId="640"/>
    <cellStyle name="Standa - Opmaakprofiel2" xfId="641"/>
    <cellStyle name="Standaard 10" xfId="545"/>
    <cellStyle name="Standaard 2" xfId="327"/>
    <cellStyle name="Standaard 2 2" xfId="546"/>
    <cellStyle name="Standaard 2 2 2" xfId="547"/>
    <cellStyle name="Standaard 2 2 2 2" xfId="548"/>
    <cellStyle name="Standaard 2 3" xfId="35555"/>
    <cellStyle name="Standaard 2 4" xfId="35556"/>
    <cellStyle name="Standaard 2 4 2" xfId="35557"/>
    <cellStyle name="Standaard 2 4 2 2" xfId="35558"/>
    <cellStyle name="Standaard 2 4 2 2 2" xfId="35559"/>
    <cellStyle name="Standaard 2 4 2 3" xfId="35560"/>
    <cellStyle name="Standaard 2 4 3" xfId="35561"/>
    <cellStyle name="Standaard 2 4 3 2" xfId="35562"/>
    <cellStyle name="Standaard 2 4 4" xfId="35563"/>
    <cellStyle name="Standaard 2 5" xfId="35564"/>
    <cellStyle name="Standaard 2 5 2" xfId="35565"/>
    <cellStyle name="Standaard 2 5 2 2" xfId="35566"/>
    <cellStyle name="Standaard 2 5 2 2 2" xfId="35567"/>
    <cellStyle name="Standaard 2 5 2 3" xfId="35568"/>
    <cellStyle name="Standaard 2 5 3" xfId="35569"/>
    <cellStyle name="Standaard 2 5 3 2" xfId="35570"/>
    <cellStyle name="Standaard 2 5 4" xfId="35571"/>
    <cellStyle name="Standaard 2 6" xfId="35572"/>
    <cellStyle name="Standaard 2 6 2" xfId="35573"/>
    <cellStyle name="Standaard 2 6 2 2" xfId="35574"/>
    <cellStyle name="Standaard 2 6 3" xfId="35575"/>
    <cellStyle name="Standaard 2 7" xfId="35576"/>
    <cellStyle name="Standaard 2 7 2" xfId="35577"/>
    <cellStyle name="Standaard 2 8" xfId="35578"/>
    <cellStyle name="Standaard 22" xfId="35579"/>
    <cellStyle name="Standaard 22 2" xfId="35580"/>
    <cellStyle name="Standaard 22 2 2" xfId="35581"/>
    <cellStyle name="Standaard 22 2 2 2" xfId="35582"/>
    <cellStyle name="Standaard 22 2 2 2 2" xfId="35583"/>
    <cellStyle name="Standaard 22 2 2 3" xfId="35584"/>
    <cellStyle name="Standaard 22 2 3" xfId="35585"/>
    <cellStyle name="Standaard 22 2 3 2" xfId="35586"/>
    <cellStyle name="Standaard 22 2 4" xfId="35587"/>
    <cellStyle name="Standaard 22 3" xfId="35588"/>
    <cellStyle name="Standaard 22 3 2" xfId="35589"/>
    <cellStyle name="Standaard 22 3 2 2" xfId="35590"/>
    <cellStyle name="Standaard 22 3 2 2 2" xfId="35591"/>
    <cellStyle name="Standaard 22 3 2 3" xfId="35592"/>
    <cellStyle name="Standaard 22 3 3" xfId="35593"/>
    <cellStyle name="Standaard 22 3 3 2" xfId="35594"/>
    <cellStyle name="Standaard 22 3 4" xfId="35595"/>
    <cellStyle name="Standaard 22 4" xfId="35596"/>
    <cellStyle name="Standaard 22 4 2" xfId="35597"/>
    <cellStyle name="Standaard 22 4 2 2" xfId="35598"/>
    <cellStyle name="Standaard 22 4 3" xfId="35599"/>
    <cellStyle name="Standaard 22 5" xfId="35600"/>
    <cellStyle name="Standaard 22 5 2" xfId="35601"/>
    <cellStyle name="Standaard 22 6" xfId="35602"/>
    <cellStyle name="Standaard 3" xfId="549"/>
    <cellStyle name="Standaard 3 2" xfId="35603"/>
    <cellStyle name="Standaard 4" xfId="550"/>
    <cellStyle name="Standaard 4 2" xfId="551"/>
    <cellStyle name="Standaard 5" xfId="552"/>
    <cellStyle name="Standaard 5 2" xfId="35604"/>
    <cellStyle name="Standaard 5 2 2" xfId="35605"/>
    <cellStyle name="Standaard 5 2 2 2" xfId="35606"/>
    <cellStyle name="Standaard 5 2 2 2 2" xfId="35607"/>
    <cellStyle name="Standaard 5 2 2 3" xfId="35608"/>
    <cellStyle name="Standaard 5 2 3" xfId="35609"/>
    <cellStyle name="Standaard 5 2 3 2" xfId="35610"/>
    <cellStyle name="Standaard 5 2 4" xfId="35611"/>
    <cellStyle name="Standaard 5 3" xfId="35612"/>
    <cellStyle name="Standaard 5 3 2" xfId="35613"/>
    <cellStyle name="Standaard 5 3 2 2" xfId="35614"/>
    <cellStyle name="Standaard 5 3 2 2 2" xfId="35615"/>
    <cellStyle name="Standaard 5 3 2 3" xfId="35616"/>
    <cellStyle name="Standaard 5 3 3" xfId="35617"/>
    <cellStyle name="Standaard 5 3 3 2" xfId="35618"/>
    <cellStyle name="Standaard 5 3 4" xfId="35619"/>
    <cellStyle name="Standaard 5 4" xfId="35620"/>
    <cellStyle name="Standaard 5 4 2" xfId="35621"/>
    <cellStyle name="Standaard 5 4 2 2" xfId="35622"/>
    <cellStyle name="Standaard 5 4 3" xfId="35623"/>
    <cellStyle name="Standaard 5 5" xfId="35624"/>
    <cellStyle name="Standaard 5 5 2" xfId="35625"/>
    <cellStyle name="Standaard 5 6" xfId="35626"/>
    <cellStyle name="Standaard 6" xfId="553"/>
    <cellStyle name="Standaard 6 2" xfId="554"/>
    <cellStyle name="Standaard 7" xfId="555"/>
    <cellStyle name="Standaard 7 2" xfId="556"/>
    <cellStyle name="Standaard 8" xfId="557"/>
    <cellStyle name="Standaard 9" xfId="558"/>
    <cellStyle name="Standaard 9 2" xfId="559"/>
    <cellStyle name="Standaard_2011_4Q FBR CCRM Bank_v2" xfId="328"/>
    <cellStyle name="Standard 3" xfId="560"/>
    <cellStyle name="Standard_Hyperion_Masterdatei_V3" xfId="329"/>
    <cellStyle name="Stijl 1" xfId="45"/>
    <cellStyle name="Stijl 1 2" xfId="35627"/>
    <cellStyle name="STYL0 - Opmaakprofiel1" xfId="642"/>
    <cellStyle name="STYL1 - Opmaakprofiel2" xfId="643"/>
    <cellStyle name="STYL2 - Opmaakprofiel3" xfId="644"/>
    <cellStyle name="STYL3 - Opmaakprofiel4" xfId="645"/>
    <cellStyle name="STYL4 - Opmaakprofiel5" xfId="646"/>
    <cellStyle name="STYL5 - Opmaakprofiel6" xfId="647"/>
    <cellStyle name="STYL6 - Opmaakprofiel7" xfId="648"/>
    <cellStyle name="STYL7 - Opmaakprofiel8" xfId="649"/>
    <cellStyle name="Style 1" xfId="46"/>
    <cellStyle name="Style 1 2" xfId="47"/>
    <cellStyle name="Style 1 2 2" xfId="66"/>
    <cellStyle name="Style 1 2_Restated HTD ING Insurance" xfId="77"/>
    <cellStyle name="Style 1_May'12_Margin_Analysis_Gaudi" xfId="35628"/>
    <cellStyle name="Style 2" xfId="330"/>
    <cellStyle name="Style 2 2" xfId="35629"/>
    <cellStyle name="Style 3" xfId="331"/>
    <cellStyle name="Style 3 2" xfId="35630"/>
    <cellStyle name="Style 4" xfId="332"/>
    <cellStyle name="Style 4 2" xfId="35631"/>
    <cellStyle name="Style 5" xfId="333"/>
    <cellStyle name="Style 5 2" xfId="35632"/>
    <cellStyle name="Style 6" xfId="334"/>
    <cellStyle name="Style 6 2" xfId="35633"/>
    <cellStyle name="Style 7" xfId="335"/>
    <cellStyle name="Style 7 2" xfId="35634"/>
    <cellStyle name="SubTotaal" xfId="35635"/>
    <cellStyle name="SubTotaal 10" xfId="35636"/>
    <cellStyle name="SubTotaal 2" xfId="35637"/>
    <cellStyle name="SubTotaal 2 2" xfId="35638"/>
    <cellStyle name="SubTotaal 2 2 2" xfId="35639"/>
    <cellStyle name="SubTotaal 2 2 2 2" xfId="35640"/>
    <cellStyle name="SubTotaal 2 2 2 2 2" xfId="35641"/>
    <cellStyle name="SubTotaal 2 2 2 2 3" xfId="35642"/>
    <cellStyle name="SubTotaal 2 2 2 2 4" xfId="35643"/>
    <cellStyle name="SubTotaal 2 2 2 3" xfId="35644"/>
    <cellStyle name="SubTotaal 2 2 2 4" xfId="35645"/>
    <cellStyle name="SubTotaal 2 2 2 5" xfId="35646"/>
    <cellStyle name="SubTotaal 2 2 2 6" xfId="35647"/>
    <cellStyle name="SubTotaal 2 2 3" xfId="35648"/>
    <cellStyle name="SubTotaal 2 2 3 2" xfId="35649"/>
    <cellStyle name="SubTotaal 2 2 3 3" xfId="35650"/>
    <cellStyle name="SubTotaal 2 2 3 4" xfId="35651"/>
    <cellStyle name="SubTotaal 2 2 4" xfId="35652"/>
    <cellStyle name="SubTotaal 2 2 5" xfId="35653"/>
    <cellStyle name="SubTotaal 2 2 6" xfId="35654"/>
    <cellStyle name="SubTotaal 2 2 7" xfId="35655"/>
    <cellStyle name="SubTotaal 2 3" xfId="35656"/>
    <cellStyle name="SubTotaal 2 3 2" xfId="35657"/>
    <cellStyle name="SubTotaal 2 3 2 2" xfId="35658"/>
    <cellStyle name="SubTotaal 2 3 2 3" xfId="35659"/>
    <cellStyle name="SubTotaal 2 3 2 4" xfId="35660"/>
    <cellStyle name="SubTotaal 2 3 3" xfId="35661"/>
    <cellStyle name="SubTotaal 2 3 4" xfId="35662"/>
    <cellStyle name="SubTotaal 2 3 5" xfId="35663"/>
    <cellStyle name="SubTotaal 2 3 6" xfId="35664"/>
    <cellStyle name="SubTotaal 2 4" xfId="35665"/>
    <cellStyle name="SubTotaal 2 4 2" xfId="35666"/>
    <cellStyle name="SubTotaal 2 4 3" xfId="35667"/>
    <cellStyle name="SubTotaal 2 4 4" xfId="35668"/>
    <cellStyle name="SubTotaal 2 5" xfId="35669"/>
    <cellStyle name="SubTotaal 2 6" xfId="35670"/>
    <cellStyle name="SubTotaal 2 7" xfId="35671"/>
    <cellStyle name="SubTotaal 2 8" xfId="35672"/>
    <cellStyle name="SubTotaal 3" xfId="35673"/>
    <cellStyle name="SubTotaal 3 2" xfId="35674"/>
    <cellStyle name="SubTotaal 3 2 2" xfId="35675"/>
    <cellStyle name="SubTotaal 3 2 2 2" xfId="35676"/>
    <cellStyle name="SubTotaal 3 2 2 2 2" xfId="35677"/>
    <cellStyle name="SubTotaal 3 2 2 2 3" xfId="35678"/>
    <cellStyle name="SubTotaal 3 2 2 2 4" xfId="35679"/>
    <cellStyle name="SubTotaal 3 2 2 3" xfId="35680"/>
    <cellStyle name="SubTotaal 3 2 2 4" xfId="35681"/>
    <cellStyle name="SubTotaal 3 2 2 5" xfId="35682"/>
    <cellStyle name="SubTotaal 3 2 2 6" xfId="35683"/>
    <cellStyle name="SubTotaal 3 2 3" xfId="35684"/>
    <cellStyle name="SubTotaal 3 2 3 2" xfId="35685"/>
    <cellStyle name="SubTotaal 3 2 3 3" xfId="35686"/>
    <cellStyle name="SubTotaal 3 2 3 4" xfId="35687"/>
    <cellStyle name="SubTotaal 3 2 4" xfId="35688"/>
    <cellStyle name="SubTotaal 3 2 5" xfId="35689"/>
    <cellStyle name="SubTotaal 3 2 6" xfId="35690"/>
    <cellStyle name="SubTotaal 3 2 7" xfId="35691"/>
    <cellStyle name="SubTotaal 3 3" xfId="35692"/>
    <cellStyle name="SubTotaal 3 3 2" xfId="35693"/>
    <cellStyle name="SubTotaal 3 3 2 2" xfId="35694"/>
    <cellStyle name="SubTotaal 3 3 2 3" xfId="35695"/>
    <cellStyle name="SubTotaal 3 3 2 4" xfId="35696"/>
    <cellStyle name="SubTotaal 3 3 3" xfId="35697"/>
    <cellStyle name="SubTotaal 3 3 4" xfId="35698"/>
    <cellStyle name="SubTotaal 3 3 5" xfId="35699"/>
    <cellStyle name="SubTotaal 3 3 6" xfId="35700"/>
    <cellStyle name="SubTotaal 3 4" xfId="35701"/>
    <cellStyle name="SubTotaal 3 4 2" xfId="35702"/>
    <cellStyle name="SubTotaal 3 4 3" xfId="35703"/>
    <cellStyle name="SubTotaal 3 4 4" xfId="35704"/>
    <cellStyle name="SubTotaal 3 5" xfId="35705"/>
    <cellStyle name="SubTotaal 3 6" xfId="35706"/>
    <cellStyle name="SubTotaal 3 7" xfId="35707"/>
    <cellStyle name="SubTotaal 3 8" xfId="35708"/>
    <cellStyle name="SubTotaal 4" xfId="35709"/>
    <cellStyle name="SubTotaal 4 2" xfId="35710"/>
    <cellStyle name="SubTotaal 4 2 2" xfId="35711"/>
    <cellStyle name="SubTotaal 4 2 2 2" xfId="35712"/>
    <cellStyle name="SubTotaal 4 2 2 3" xfId="35713"/>
    <cellStyle name="SubTotaal 4 2 2 4" xfId="35714"/>
    <cellStyle name="SubTotaal 4 2 3" xfId="35715"/>
    <cellStyle name="SubTotaal 4 2 4" xfId="35716"/>
    <cellStyle name="SubTotaal 4 2 5" xfId="35717"/>
    <cellStyle name="SubTotaal 4 2 6" xfId="35718"/>
    <cellStyle name="SubTotaal 4 3" xfId="35719"/>
    <cellStyle name="SubTotaal 4 3 2" xfId="35720"/>
    <cellStyle name="SubTotaal 4 3 3" xfId="35721"/>
    <cellStyle name="SubTotaal 4 3 4" xfId="35722"/>
    <cellStyle name="SubTotaal 4 4" xfId="35723"/>
    <cellStyle name="SubTotaal 4 5" xfId="35724"/>
    <cellStyle name="SubTotaal 4 6" xfId="35725"/>
    <cellStyle name="SubTotaal 4 7" xfId="35726"/>
    <cellStyle name="SubTotaal 5" xfId="35727"/>
    <cellStyle name="SubTotaal 5 2" xfId="35728"/>
    <cellStyle name="SubTotaal 5 2 2" xfId="35729"/>
    <cellStyle name="SubTotaal 5 2 3" xfId="35730"/>
    <cellStyle name="SubTotaal 5 2 4" xfId="35731"/>
    <cellStyle name="SubTotaal 5 3" xfId="35732"/>
    <cellStyle name="SubTotaal 5 4" xfId="35733"/>
    <cellStyle name="SubTotaal 5 5" xfId="35734"/>
    <cellStyle name="SubTotaal 5 6" xfId="35735"/>
    <cellStyle name="SubTotaal 6" xfId="35736"/>
    <cellStyle name="SubTotaal 6 2" xfId="35737"/>
    <cellStyle name="SubTotaal 6 3" xfId="35738"/>
    <cellStyle name="SubTotaal 6 4" xfId="35739"/>
    <cellStyle name="SubTotaal 7" xfId="35740"/>
    <cellStyle name="SubTotaal 8" xfId="35741"/>
    <cellStyle name="SubTotaal 9" xfId="35742"/>
    <cellStyle name="Subtotal" xfId="35743"/>
    <cellStyle name="surplus" xfId="336"/>
    <cellStyle name="symbol" xfId="337"/>
    <cellStyle name="symbol 2" xfId="35744"/>
    <cellStyle name="Table  - Opmaakprofiel6" xfId="650"/>
    <cellStyle name="Table  - Opmaakprofiel6 10" xfId="35745"/>
    <cellStyle name="Table  - Opmaakprofiel6 10 10" xfId="35746"/>
    <cellStyle name="Table  - Opmaakprofiel6 10 2" xfId="35747"/>
    <cellStyle name="Table  - Opmaakprofiel6 10 2 2" xfId="35748"/>
    <cellStyle name="Table  - Opmaakprofiel6 10 2 2 2" xfId="35749"/>
    <cellStyle name="Table  - Opmaakprofiel6 10 2 2 2 2" xfId="35750"/>
    <cellStyle name="Table  - Opmaakprofiel6 10 2 2 2 2 2" xfId="35751"/>
    <cellStyle name="Table  - Opmaakprofiel6 10 2 2 2 2 3" xfId="35752"/>
    <cellStyle name="Table  - Opmaakprofiel6 10 2 2 2 2 4" xfId="35753"/>
    <cellStyle name="Table  - Opmaakprofiel6 10 2 2 2 3" xfId="35754"/>
    <cellStyle name="Table  - Opmaakprofiel6 10 2 2 2 4" xfId="35755"/>
    <cellStyle name="Table  - Opmaakprofiel6 10 2 2 2 5" xfId="35756"/>
    <cellStyle name="Table  - Opmaakprofiel6 10 2 2 2 6" xfId="35757"/>
    <cellStyle name="Table  - Opmaakprofiel6 10 2 2 3" xfId="35758"/>
    <cellStyle name="Table  - Opmaakprofiel6 10 2 2 3 2" xfId="35759"/>
    <cellStyle name="Table  - Opmaakprofiel6 10 2 2 3 3" xfId="35760"/>
    <cellStyle name="Table  - Opmaakprofiel6 10 2 2 3 4" xfId="35761"/>
    <cellStyle name="Table  - Opmaakprofiel6 10 2 2 4" xfId="35762"/>
    <cellStyle name="Table  - Opmaakprofiel6 10 2 2 5" xfId="35763"/>
    <cellStyle name="Table  - Opmaakprofiel6 10 2 2 6" xfId="35764"/>
    <cellStyle name="Table  - Opmaakprofiel6 10 2 2 7" xfId="35765"/>
    <cellStyle name="Table  - Opmaakprofiel6 10 2 3" xfId="35766"/>
    <cellStyle name="Table  - Opmaakprofiel6 10 2 3 2" xfId="35767"/>
    <cellStyle name="Table  - Opmaakprofiel6 10 2 3 2 2" xfId="35768"/>
    <cellStyle name="Table  - Opmaakprofiel6 10 2 3 2 3" xfId="35769"/>
    <cellStyle name="Table  - Opmaakprofiel6 10 2 3 2 4" xfId="35770"/>
    <cellStyle name="Table  - Opmaakprofiel6 10 2 3 3" xfId="35771"/>
    <cellStyle name="Table  - Opmaakprofiel6 10 2 3 4" xfId="35772"/>
    <cellStyle name="Table  - Opmaakprofiel6 10 2 3 5" xfId="35773"/>
    <cellStyle name="Table  - Opmaakprofiel6 10 2 3 6" xfId="35774"/>
    <cellStyle name="Table  - Opmaakprofiel6 10 2 4" xfId="35775"/>
    <cellStyle name="Table  - Opmaakprofiel6 10 2 4 2" xfId="35776"/>
    <cellStyle name="Table  - Opmaakprofiel6 10 2 4 3" xfId="35777"/>
    <cellStyle name="Table  - Opmaakprofiel6 10 2 4 4" xfId="35778"/>
    <cellStyle name="Table  - Opmaakprofiel6 10 2 5" xfId="35779"/>
    <cellStyle name="Table  - Opmaakprofiel6 10 2 6" xfId="35780"/>
    <cellStyle name="Table  - Opmaakprofiel6 10 2 7" xfId="35781"/>
    <cellStyle name="Table  - Opmaakprofiel6 10 2 8" xfId="35782"/>
    <cellStyle name="Table  - Opmaakprofiel6 10 3" xfId="35783"/>
    <cellStyle name="Table  - Opmaakprofiel6 10 3 2" xfId="35784"/>
    <cellStyle name="Table  - Opmaakprofiel6 10 3 2 2" xfId="35785"/>
    <cellStyle name="Table  - Opmaakprofiel6 10 3 2 2 2" xfId="35786"/>
    <cellStyle name="Table  - Opmaakprofiel6 10 3 2 2 2 2" xfId="35787"/>
    <cellStyle name="Table  - Opmaakprofiel6 10 3 2 2 2 3" xfId="35788"/>
    <cellStyle name="Table  - Opmaakprofiel6 10 3 2 2 2 4" xfId="35789"/>
    <cellStyle name="Table  - Opmaakprofiel6 10 3 2 2 3" xfId="35790"/>
    <cellStyle name="Table  - Opmaakprofiel6 10 3 2 2 4" xfId="35791"/>
    <cellStyle name="Table  - Opmaakprofiel6 10 3 2 2 5" xfId="35792"/>
    <cellStyle name="Table  - Opmaakprofiel6 10 3 2 2 6" xfId="35793"/>
    <cellStyle name="Table  - Opmaakprofiel6 10 3 2 3" xfId="35794"/>
    <cellStyle name="Table  - Opmaakprofiel6 10 3 2 3 2" xfId="35795"/>
    <cellStyle name="Table  - Opmaakprofiel6 10 3 2 3 3" xfId="35796"/>
    <cellStyle name="Table  - Opmaakprofiel6 10 3 2 3 4" xfId="35797"/>
    <cellStyle name="Table  - Opmaakprofiel6 10 3 2 4" xfId="35798"/>
    <cellStyle name="Table  - Opmaakprofiel6 10 3 2 5" xfId="35799"/>
    <cellStyle name="Table  - Opmaakprofiel6 10 3 2 6" xfId="35800"/>
    <cellStyle name="Table  - Opmaakprofiel6 10 3 2 7" xfId="35801"/>
    <cellStyle name="Table  - Opmaakprofiel6 10 3 3" xfId="35802"/>
    <cellStyle name="Table  - Opmaakprofiel6 10 3 3 2" xfId="35803"/>
    <cellStyle name="Table  - Opmaakprofiel6 10 3 3 2 2" xfId="35804"/>
    <cellStyle name="Table  - Opmaakprofiel6 10 3 3 2 3" xfId="35805"/>
    <cellStyle name="Table  - Opmaakprofiel6 10 3 3 2 4" xfId="35806"/>
    <cellStyle name="Table  - Opmaakprofiel6 10 3 3 3" xfId="35807"/>
    <cellStyle name="Table  - Opmaakprofiel6 10 3 3 4" xfId="35808"/>
    <cellStyle name="Table  - Opmaakprofiel6 10 3 3 5" xfId="35809"/>
    <cellStyle name="Table  - Opmaakprofiel6 10 3 3 6" xfId="35810"/>
    <cellStyle name="Table  - Opmaakprofiel6 10 3 4" xfId="35811"/>
    <cellStyle name="Table  - Opmaakprofiel6 10 3 4 2" xfId="35812"/>
    <cellStyle name="Table  - Opmaakprofiel6 10 3 4 3" xfId="35813"/>
    <cellStyle name="Table  - Opmaakprofiel6 10 3 4 4" xfId="35814"/>
    <cellStyle name="Table  - Opmaakprofiel6 10 3 5" xfId="35815"/>
    <cellStyle name="Table  - Opmaakprofiel6 10 3 6" xfId="35816"/>
    <cellStyle name="Table  - Opmaakprofiel6 10 3 7" xfId="35817"/>
    <cellStyle name="Table  - Opmaakprofiel6 10 3 8" xfId="35818"/>
    <cellStyle name="Table  - Opmaakprofiel6 10 4" xfId="35819"/>
    <cellStyle name="Table  - Opmaakprofiel6 10 4 2" xfId="35820"/>
    <cellStyle name="Table  - Opmaakprofiel6 10 4 2 2" xfId="35821"/>
    <cellStyle name="Table  - Opmaakprofiel6 10 4 2 2 2" xfId="35822"/>
    <cellStyle name="Table  - Opmaakprofiel6 10 4 2 2 3" xfId="35823"/>
    <cellStyle name="Table  - Opmaakprofiel6 10 4 2 2 4" xfId="35824"/>
    <cellStyle name="Table  - Opmaakprofiel6 10 4 2 3" xfId="35825"/>
    <cellStyle name="Table  - Opmaakprofiel6 10 4 2 4" xfId="35826"/>
    <cellStyle name="Table  - Opmaakprofiel6 10 4 2 5" xfId="35827"/>
    <cellStyle name="Table  - Opmaakprofiel6 10 4 2 6" xfId="35828"/>
    <cellStyle name="Table  - Opmaakprofiel6 10 4 3" xfId="35829"/>
    <cellStyle name="Table  - Opmaakprofiel6 10 4 3 2" xfId="35830"/>
    <cellStyle name="Table  - Opmaakprofiel6 10 4 3 3" xfId="35831"/>
    <cellStyle name="Table  - Opmaakprofiel6 10 4 3 4" xfId="35832"/>
    <cellStyle name="Table  - Opmaakprofiel6 10 4 4" xfId="35833"/>
    <cellStyle name="Table  - Opmaakprofiel6 10 4 5" xfId="35834"/>
    <cellStyle name="Table  - Opmaakprofiel6 10 4 6" xfId="35835"/>
    <cellStyle name="Table  - Opmaakprofiel6 10 4 7" xfId="35836"/>
    <cellStyle name="Table  - Opmaakprofiel6 10 5" xfId="35837"/>
    <cellStyle name="Table  - Opmaakprofiel6 10 5 2" xfId="35838"/>
    <cellStyle name="Table  - Opmaakprofiel6 10 5 2 2" xfId="35839"/>
    <cellStyle name="Table  - Opmaakprofiel6 10 5 2 3" xfId="35840"/>
    <cellStyle name="Table  - Opmaakprofiel6 10 5 2 4" xfId="35841"/>
    <cellStyle name="Table  - Opmaakprofiel6 10 5 3" xfId="35842"/>
    <cellStyle name="Table  - Opmaakprofiel6 10 5 4" xfId="35843"/>
    <cellStyle name="Table  - Opmaakprofiel6 10 5 5" xfId="35844"/>
    <cellStyle name="Table  - Opmaakprofiel6 10 5 6" xfId="35845"/>
    <cellStyle name="Table  - Opmaakprofiel6 10 6" xfId="35846"/>
    <cellStyle name="Table  - Opmaakprofiel6 10 6 2" xfId="35847"/>
    <cellStyle name="Table  - Opmaakprofiel6 10 6 3" xfId="35848"/>
    <cellStyle name="Table  - Opmaakprofiel6 10 6 4" xfId="35849"/>
    <cellStyle name="Table  - Opmaakprofiel6 10 7" xfId="35850"/>
    <cellStyle name="Table  - Opmaakprofiel6 10 8" xfId="35851"/>
    <cellStyle name="Table  - Opmaakprofiel6 10 9" xfId="35852"/>
    <cellStyle name="Table  - Opmaakprofiel6 11" xfId="35853"/>
    <cellStyle name="Table  - Opmaakprofiel6 11 10" xfId="35854"/>
    <cellStyle name="Table  - Opmaakprofiel6 11 2" xfId="35855"/>
    <cellStyle name="Table  - Opmaakprofiel6 11 2 2" xfId="35856"/>
    <cellStyle name="Table  - Opmaakprofiel6 11 2 2 2" xfId="35857"/>
    <cellStyle name="Table  - Opmaakprofiel6 11 2 2 2 2" xfId="35858"/>
    <cellStyle name="Table  - Opmaakprofiel6 11 2 2 2 2 2" xfId="35859"/>
    <cellStyle name="Table  - Opmaakprofiel6 11 2 2 2 2 3" xfId="35860"/>
    <cellStyle name="Table  - Opmaakprofiel6 11 2 2 2 2 4" xfId="35861"/>
    <cellStyle name="Table  - Opmaakprofiel6 11 2 2 2 3" xfId="35862"/>
    <cellStyle name="Table  - Opmaakprofiel6 11 2 2 2 4" xfId="35863"/>
    <cellStyle name="Table  - Opmaakprofiel6 11 2 2 2 5" xfId="35864"/>
    <cellStyle name="Table  - Opmaakprofiel6 11 2 2 2 6" xfId="35865"/>
    <cellStyle name="Table  - Opmaakprofiel6 11 2 2 3" xfId="35866"/>
    <cellStyle name="Table  - Opmaakprofiel6 11 2 2 3 2" xfId="35867"/>
    <cellStyle name="Table  - Opmaakprofiel6 11 2 2 3 3" xfId="35868"/>
    <cellStyle name="Table  - Opmaakprofiel6 11 2 2 3 4" xfId="35869"/>
    <cellStyle name="Table  - Opmaakprofiel6 11 2 2 4" xfId="35870"/>
    <cellStyle name="Table  - Opmaakprofiel6 11 2 2 5" xfId="35871"/>
    <cellStyle name="Table  - Opmaakprofiel6 11 2 2 6" xfId="35872"/>
    <cellStyle name="Table  - Opmaakprofiel6 11 2 2 7" xfId="35873"/>
    <cellStyle name="Table  - Opmaakprofiel6 11 2 3" xfId="35874"/>
    <cellStyle name="Table  - Opmaakprofiel6 11 2 3 2" xfId="35875"/>
    <cellStyle name="Table  - Opmaakprofiel6 11 2 3 2 2" xfId="35876"/>
    <cellStyle name="Table  - Opmaakprofiel6 11 2 3 2 3" xfId="35877"/>
    <cellStyle name="Table  - Opmaakprofiel6 11 2 3 2 4" xfId="35878"/>
    <cellStyle name="Table  - Opmaakprofiel6 11 2 3 3" xfId="35879"/>
    <cellStyle name="Table  - Opmaakprofiel6 11 2 3 4" xfId="35880"/>
    <cellStyle name="Table  - Opmaakprofiel6 11 2 3 5" xfId="35881"/>
    <cellStyle name="Table  - Opmaakprofiel6 11 2 3 6" xfId="35882"/>
    <cellStyle name="Table  - Opmaakprofiel6 11 2 4" xfId="35883"/>
    <cellStyle name="Table  - Opmaakprofiel6 11 2 4 2" xfId="35884"/>
    <cellStyle name="Table  - Opmaakprofiel6 11 2 4 3" xfId="35885"/>
    <cellStyle name="Table  - Opmaakprofiel6 11 2 4 4" xfId="35886"/>
    <cellStyle name="Table  - Opmaakprofiel6 11 2 5" xfId="35887"/>
    <cellStyle name="Table  - Opmaakprofiel6 11 2 6" xfId="35888"/>
    <cellStyle name="Table  - Opmaakprofiel6 11 2 7" xfId="35889"/>
    <cellStyle name="Table  - Opmaakprofiel6 11 2 8" xfId="35890"/>
    <cellStyle name="Table  - Opmaakprofiel6 11 3" xfId="35891"/>
    <cellStyle name="Table  - Opmaakprofiel6 11 3 2" xfId="35892"/>
    <cellStyle name="Table  - Opmaakprofiel6 11 3 2 2" xfId="35893"/>
    <cellStyle name="Table  - Opmaakprofiel6 11 3 2 2 2" xfId="35894"/>
    <cellStyle name="Table  - Opmaakprofiel6 11 3 2 2 2 2" xfId="35895"/>
    <cellStyle name="Table  - Opmaakprofiel6 11 3 2 2 2 3" xfId="35896"/>
    <cellStyle name="Table  - Opmaakprofiel6 11 3 2 2 2 4" xfId="35897"/>
    <cellStyle name="Table  - Opmaakprofiel6 11 3 2 2 3" xfId="35898"/>
    <cellStyle name="Table  - Opmaakprofiel6 11 3 2 2 4" xfId="35899"/>
    <cellStyle name="Table  - Opmaakprofiel6 11 3 2 2 5" xfId="35900"/>
    <cellStyle name="Table  - Opmaakprofiel6 11 3 2 2 6" xfId="35901"/>
    <cellStyle name="Table  - Opmaakprofiel6 11 3 2 3" xfId="35902"/>
    <cellStyle name="Table  - Opmaakprofiel6 11 3 2 3 2" xfId="35903"/>
    <cellStyle name="Table  - Opmaakprofiel6 11 3 2 3 3" xfId="35904"/>
    <cellStyle name="Table  - Opmaakprofiel6 11 3 2 3 4" xfId="35905"/>
    <cellStyle name="Table  - Opmaakprofiel6 11 3 2 4" xfId="35906"/>
    <cellStyle name="Table  - Opmaakprofiel6 11 3 2 5" xfId="35907"/>
    <cellStyle name="Table  - Opmaakprofiel6 11 3 2 6" xfId="35908"/>
    <cellStyle name="Table  - Opmaakprofiel6 11 3 2 7" xfId="35909"/>
    <cellStyle name="Table  - Opmaakprofiel6 11 3 3" xfId="35910"/>
    <cellStyle name="Table  - Opmaakprofiel6 11 3 3 2" xfId="35911"/>
    <cellStyle name="Table  - Opmaakprofiel6 11 3 3 2 2" xfId="35912"/>
    <cellStyle name="Table  - Opmaakprofiel6 11 3 3 2 3" xfId="35913"/>
    <cellStyle name="Table  - Opmaakprofiel6 11 3 3 2 4" xfId="35914"/>
    <cellStyle name="Table  - Opmaakprofiel6 11 3 3 3" xfId="35915"/>
    <cellStyle name="Table  - Opmaakprofiel6 11 3 3 4" xfId="35916"/>
    <cellStyle name="Table  - Opmaakprofiel6 11 3 3 5" xfId="35917"/>
    <cellStyle name="Table  - Opmaakprofiel6 11 3 3 6" xfId="35918"/>
    <cellStyle name="Table  - Opmaakprofiel6 11 3 4" xfId="35919"/>
    <cellStyle name="Table  - Opmaakprofiel6 11 3 4 2" xfId="35920"/>
    <cellStyle name="Table  - Opmaakprofiel6 11 3 4 3" xfId="35921"/>
    <cellStyle name="Table  - Opmaakprofiel6 11 3 4 4" xfId="35922"/>
    <cellStyle name="Table  - Opmaakprofiel6 11 3 5" xfId="35923"/>
    <cellStyle name="Table  - Opmaakprofiel6 11 3 6" xfId="35924"/>
    <cellStyle name="Table  - Opmaakprofiel6 11 3 7" xfId="35925"/>
    <cellStyle name="Table  - Opmaakprofiel6 11 3 8" xfId="35926"/>
    <cellStyle name="Table  - Opmaakprofiel6 11 4" xfId="35927"/>
    <cellStyle name="Table  - Opmaakprofiel6 11 4 2" xfId="35928"/>
    <cellStyle name="Table  - Opmaakprofiel6 11 4 2 2" xfId="35929"/>
    <cellStyle name="Table  - Opmaakprofiel6 11 4 2 2 2" xfId="35930"/>
    <cellStyle name="Table  - Opmaakprofiel6 11 4 2 2 3" xfId="35931"/>
    <cellStyle name="Table  - Opmaakprofiel6 11 4 2 2 4" xfId="35932"/>
    <cellStyle name="Table  - Opmaakprofiel6 11 4 2 3" xfId="35933"/>
    <cellStyle name="Table  - Opmaakprofiel6 11 4 2 4" xfId="35934"/>
    <cellStyle name="Table  - Opmaakprofiel6 11 4 2 5" xfId="35935"/>
    <cellStyle name="Table  - Opmaakprofiel6 11 4 2 6" xfId="35936"/>
    <cellStyle name="Table  - Opmaakprofiel6 11 4 3" xfId="35937"/>
    <cellStyle name="Table  - Opmaakprofiel6 11 4 3 2" xfId="35938"/>
    <cellStyle name="Table  - Opmaakprofiel6 11 4 3 3" xfId="35939"/>
    <cellStyle name="Table  - Opmaakprofiel6 11 4 3 4" xfId="35940"/>
    <cellStyle name="Table  - Opmaakprofiel6 11 4 4" xfId="35941"/>
    <cellStyle name="Table  - Opmaakprofiel6 11 4 5" xfId="35942"/>
    <cellStyle name="Table  - Opmaakprofiel6 11 4 6" xfId="35943"/>
    <cellStyle name="Table  - Opmaakprofiel6 11 4 7" xfId="35944"/>
    <cellStyle name="Table  - Opmaakprofiel6 11 5" xfId="35945"/>
    <cellStyle name="Table  - Opmaakprofiel6 11 5 2" xfId="35946"/>
    <cellStyle name="Table  - Opmaakprofiel6 11 5 2 2" xfId="35947"/>
    <cellStyle name="Table  - Opmaakprofiel6 11 5 2 3" xfId="35948"/>
    <cellStyle name="Table  - Opmaakprofiel6 11 5 2 4" xfId="35949"/>
    <cellStyle name="Table  - Opmaakprofiel6 11 5 3" xfId="35950"/>
    <cellStyle name="Table  - Opmaakprofiel6 11 5 4" xfId="35951"/>
    <cellStyle name="Table  - Opmaakprofiel6 11 5 5" xfId="35952"/>
    <cellStyle name="Table  - Opmaakprofiel6 11 5 6" xfId="35953"/>
    <cellStyle name="Table  - Opmaakprofiel6 11 6" xfId="35954"/>
    <cellStyle name="Table  - Opmaakprofiel6 11 6 2" xfId="35955"/>
    <cellStyle name="Table  - Opmaakprofiel6 11 6 3" xfId="35956"/>
    <cellStyle name="Table  - Opmaakprofiel6 11 6 4" xfId="35957"/>
    <cellStyle name="Table  - Opmaakprofiel6 11 7" xfId="35958"/>
    <cellStyle name="Table  - Opmaakprofiel6 11 8" xfId="35959"/>
    <cellStyle name="Table  - Opmaakprofiel6 11 9" xfId="35960"/>
    <cellStyle name="Table  - Opmaakprofiel6 12" xfId="35961"/>
    <cellStyle name="Table  - Opmaakprofiel6 12 2" xfId="35962"/>
    <cellStyle name="Table  - Opmaakprofiel6 12 2 2" xfId="35963"/>
    <cellStyle name="Table  - Opmaakprofiel6 12 2 2 2" xfId="35964"/>
    <cellStyle name="Table  - Opmaakprofiel6 12 2 2 2 2" xfId="35965"/>
    <cellStyle name="Table  - Opmaakprofiel6 12 2 2 2 2 2" xfId="35966"/>
    <cellStyle name="Table  - Opmaakprofiel6 12 2 2 2 2 3" xfId="35967"/>
    <cellStyle name="Table  - Opmaakprofiel6 12 2 2 2 2 4" xfId="35968"/>
    <cellStyle name="Table  - Opmaakprofiel6 12 2 2 2 3" xfId="35969"/>
    <cellStyle name="Table  - Opmaakprofiel6 12 2 2 2 4" xfId="35970"/>
    <cellStyle name="Table  - Opmaakprofiel6 12 2 2 2 5" xfId="35971"/>
    <cellStyle name="Table  - Opmaakprofiel6 12 2 2 2 6" xfId="35972"/>
    <cellStyle name="Table  - Opmaakprofiel6 12 2 2 3" xfId="35973"/>
    <cellStyle name="Table  - Opmaakprofiel6 12 2 2 3 2" xfId="35974"/>
    <cellStyle name="Table  - Opmaakprofiel6 12 2 2 3 3" xfId="35975"/>
    <cellStyle name="Table  - Opmaakprofiel6 12 2 2 3 4" xfId="35976"/>
    <cellStyle name="Table  - Opmaakprofiel6 12 2 2 4" xfId="35977"/>
    <cellStyle name="Table  - Opmaakprofiel6 12 2 2 5" xfId="35978"/>
    <cellStyle name="Table  - Opmaakprofiel6 12 2 2 6" xfId="35979"/>
    <cellStyle name="Table  - Opmaakprofiel6 12 2 2 7" xfId="35980"/>
    <cellStyle name="Table  - Opmaakprofiel6 12 2 3" xfId="35981"/>
    <cellStyle name="Table  - Opmaakprofiel6 12 2 3 2" xfId="35982"/>
    <cellStyle name="Table  - Opmaakprofiel6 12 2 3 2 2" xfId="35983"/>
    <cellStyle name="Table  - Opmaakprofiel6 12 2 3 2 3" xfId="35984"/>
    <cellStyle name="Table  - Opmaakprofiel6 12 2 3 2 4" xfId="35985"/>
    <cellStyle name="Table  - Opmaakprofiel6 12 2 3 3" xfId="35986"/>
    <cellStyle name="Table  - Opmaakprofiel6 12 2 3 4" xfId="35987"/>
    <cellStyle name="Table  - Opmaakprofiel6 12 2 3 5" xfId="35988"/>
    <cellStyle name="Table  - Opmaakprofiel6 12 2 3 6" xfId="35989"/>
    <cellStyle name="Table  - Opmaakprofiel6 12 2 4" xfId="35990"/>
    <cellStyle name="Table  - Opmaakprofiel6 12 2 4 2" xfId="35991"/>
    <cellStyle name="Table  - Opmaakprofiel6 12 2 4 3" xfId="35992"/>
    <cellStyle name="Table  - Opmaakprofiel6 12 2 4 4" xfId="35993"/>
    <cellStyle name="Table  - Opmaakprofiel6 12 2 5" xfId="35994"/>
    <cellStyle name="Table  - Opmaakprofiel6 12 2 6" xfId="35995"/>
    <cellStyle name="Table  - Opmaakprofiel6 12 2 7" xfId="35996"/>
    <cellStyle name="Table  - Opmaakprofiel6 12 2 8" xfId="35997"/>
    <cellStyle name="Table  - Opmaakprofiel6 12 3" xfId="35998"/>
    <cellStyle name="Table  - Opmaakprofiel6 12 3 2" xfId="35999"/>
    <cellStyle name="Table  - Opmaakprofiel6 12 3 2 2" xfId="36000"/>
    <cellStyle name="Table  - Opmaakprofiel6 12 3 2 2 2" xfId="36001"/>
    <cellStyle name="Table  - Opmaakprofiel6 12 3 2 2 3" xfId="36002"/>
    <cellStyle name="Table  - Opmaakprofiel6 12 3 2 2 4" xfId="36003"/>
    <cellStyle name="Table  - Opmaakprofiel6 12 3 2 3" xfId="36004"/>
    <cellStyle name="Table  - Opmaakprofiel6 12 3 2 4" xfId="36005"/>
    <cellStyle name="Table  - Opmaakprofiel6 12 3 2 5" xfId="36006"/>
    <cellStyle name="Table  - Opmaakprofiel6 12 3 2 6" xfId="36007"/>
    <cellStyle name="Table  - Opmaakprofiel6 12 3 3" xfId="36008"/>
    <cellStyle name="Table  - Opmaakprofiel6 12 3 3 2" xfId="36009"/>
    <cellStyle name="Table  - Opmaakprofiel6 12 3 3 3" xfId="36010"/>
    <cellStyle name="Table  - Opmaakprofiel6 12 3 3 4" xfId="36011"/>
    <cellStyle name="Table  - Opmaakprofiel6 12 3 4" xfId="36012"/>
    <cellStyle name="Table  - Opmaakprofiel6 12 3 5" xfId="36013"/>
    <cellStyle name="Table  - Opmaakprofiel6 12 3 6" xfId="36014"/>
    <cellStyle name="Table  - Opmaakprofiel6 12 3 7" xfId="36015"/>
    <cellStyle name="Table  - Opmaakprofiel6 12 4" xfId="36016"/>
    <cellStyle name="Table  - Opmaakprofiel6 12 4 2" xfId="36017"/>
    <cellStyle name="Table  - Opmaakprofiel6 12 4 2 2" xfId="36018"/>
    <cellStyle name="Table  - Opmaakprofiel6 12 4 2 3" xfId="36019"/>
    <cellStyle name="Table  - Opmaakprofiel6 12 4 2 4" xfId="36020"/>
    <cellStyle name="Table  - Opmaakprofiel6 12 4 3" xfId="36021"/>
    <cellStyle name="Table  - Opmaakprofiel6 12 4 4" xfId="36022"/>
    <cellStyle name="Table  - Opmaakprofiel6 12 4 5" xfId="36023"/>
    <cellStyle name="Table  - Opmaakprofiel6 12 4 6" xfId="36024"/>
    <cellStyle name="Table  - Opmaakprofiel6 12 5" xfId="36025"/>
    <cellStyle name="Table  - Opmaakprofiel6 12 5 2" xfId="36026"/>
    <cellStyle name="Table  - Opmaakprofiel6 12 5 3" xfId="36027"/>
    <cellStyle name="Table  - Opmaakprofiel6 12 5 4" xfId="36028"/>
    <cellStyle name="Table  - Opmaakprofiel6 12 6" xfId="36029"/>
    <cellStyle name="Table  - Opmaakprofiel6 12 7" xfId="36030"/>
    <cellStyle name="Table  - Opmaakprofiel6 12 8" xfId="36031"/>
    <cellStyle name="Table  - Opmaakprofiel6 12 9" xfId="36032"/>
    <cellStyle name="Table  - Opmaakprofiel6 13" xfId="36033"/>
    <cellStyle name="Table  - Opmaakprofiel6 13 2" xfId="36034"/>
    <cellStyle name="Table  - Opmaakprofiel6 13 2 2" xfId="36035"/>
    <cellStyle name="Table  - Opmaakprofiel6 13 2 2 2" xfId="36036"/>
    <cellStyle name="Table  - Opmaakprofiel6 13 2 2 2 2" xfId="36037"/>
    <cellStyle name="Table  - Opmaakprofiel6 13 2 2 2 2 2" xfId="36038"/>
    <cellStyle name="Table  - Opmaakprofiel6 13 2 2 2 2 3" xfId="36039"/>
    <cellStyle name="Table  - Opmaakprofiel6 13 2 2 2 2 4" xfId="36040"/>
    <cellStyle name="Table  - Opmaakprofiel6 13 2 2 2 3" xfId="36041"/>
    <cellStyle name="Table  - Opmaakprofiel6 13 2 2 2 4" xfId="36042"/>
    <cellStyle name="Table  - Opmaakprofiel6 13 2 2 2 5" xfId="36043"/>
    <cellStyle name="Table  - Opmaakprofiel6 13 2 2 2 6" xfId="36044"/>
    <cellStyle name="Table  - Opmaakprofiel6 13 2 2 3" xfId="36045"/>
    <cellStyle name="Table  - Opmaakprofiel6 13 2 2 3 2" xfId="36046"/>
    <cellStyle name="Table  - Opmaakprofiel6 13 2 2 3 3" xfId="36047"/>
    <cellStyle name="Table  - Opmaakprofiel6 13 2 2 3 4" xfId="36048"/>
    <cellStyle name="Table  - Opmaakprofiel6 13 2 2 4" xfId="36049"/>
    <cellStyle name="Table  - Opmaakprofiel6 13 2 2 5" xfId="36050"/>
    <cellStyle name="Table  - Opmaakprofiel6 13 2 2 6" xfId="36051"/>
    <cellStyle name="Table  - Opmaakprofiel6 13 2 2 7" xfId="36052"/>
    <cellStyle name="Table  - Opmaakprofiel6 13 2 3" xfId="36053"/>
    <cellStyle name="Table  - Opmaakprofiel6 13 2 3 2" xfId="36054"/>
    <cellStyle name="Table  - Opmaakprofiel6 13 2 3 2 2" xfId="36055"/>
    <cellStyle name="Table  - Opmaakprofiel6 13 2 3 2 3" xfId="36056"/>
    <cellStyle name="Table  - Opmaakprofiel6 13 2 3 2 4" xfId="36057"/>
    <cellStyle name="Table  - Opmaakprofiel6 13 2 3 3" xfId="36058"/>
    <cellStyle name="Table  - Opmaakprofiel6 13 2 3 4" xfId="36059"/>
    <cellStyle name="Table  - Opmaakprofiel6 13 2 3 5" xfId="36060"/>
    <cellStyle name="Table  - Opmaakprofiel6 13 2 3 6" xfId="36061"/>
    <cellStyle name="Table  - Opmaakprofiel6 13 2 4" xfId="36062"/>
    <cellStyle name="Table  - Opmaakprofiel6 13 2 4 2" xfId="36063"/>
    <cellStyle name="Table  - Opmaakprofiel6 13 2 4 3" xfId="36064"/>
    <cellStyle name="Table  - Opmaakprofiel6 13 2 4 4" xfId="36065"/>
    <cellStyle name="Table  - Opmaakprofiel6 13 2 5" xfId="36066"/>
    <cellStyle name="Table  - Opmaakprofiel6 13 2 6" xfId="36067"/>
    <cellStyle name="Table  - Opmaakprofiel6 13 2 7" xfId="36068"/>
    <cellStyle name="Table  - Opmaakprofiel6 13 2 8" xfId="36069"/>
    <cellStyle name="Table  - Opmaakprofiel6 13 3" xfId="36070"/>
    <cellStyle name="Table  - Opmaakprofiel6 13 3 2" xfId="36071"/>
    <cellStyle name="Table  - Opmaakprofiel6 13 3 2 2" xfId="36072"/>
    <cellStyle name="Table  - Opmaakprofiel6 13 3 2 2 2" xfId="36073"/>
    <cellStyle name="Table  - Opmaakprofiel6 13 3 2 2 3" xfId="36074"/>
    <cellStyle name="Table  - Opmaakprofiel6 13 3 2 2 4" xfId="36075"/>
    <cellStyle name="Table  - Opmaakprofiel6 13 3 2 3" xfId="36076"/>
    <cellStyle name="Table  - Opmaakprofiel6 13 3 2 4" xfId="36077"/>
    <cellStyle name="Table  - Opmaakprofiel6 13 3 2 5" xfId="36078"/>
    <cellStyle name="Table  - Opmaakprofiel6 13 3 2 6" xfId="36079"/>
    <cellStyle name="Table  - Opmaakprofiel6 13 3 3" xfId="36080"/>
    <cellStyle name="Table  - Opmaakprofiel6 13 3 3 2" xfId="36081"/>
    <cellStyle name="Table  - Opmaakprofiel6 13 3 3 3" xfId="36082"/>
    <cellStyle name="Table  - Opmaakprofiel6 13 3 3 4" xfId="36083"/>
    <cellStyle name="Table  - Opmaakprofiel6 13 3 4" xfId="36084"/>
    <cellStyle name="Table  - Opmaakprofiel6 13 3 5" xfId="36085"/>
    <cellStyle name="Table  - Opmaakprofiel6 13 3 6" xfId="36086"/>
    <cellStyle name="Table  - Opmaakprofiel6 13 3 7" xfId="36087"/>
    <cellStyle name="Table  - Opmaakprofiel6 13 4" xfId="36088"/>
    <cellStyle name="Table  - Opmaakprofiel6 13 4 2" xfId="36089"/>
    <cellStyle name="Table  - Opmaakprofiel6 13 4 2 2" xfId="36090"/>
    <cellStyle name="Table  - Opmaakprofiel6 13 4 2 3" xfId="36091"/>
    <cellStyle name="Table  - Opmaakprofiel6 13 4 2 4" xfId="36092"/>
    <cellStyle name="Table  - Opmaakprofiel6 13 4 3" xfId="36093"/>
    <cellStyle name="Table  - Opmaakprofiel6 13 4 4" xfId="36094"/>
    <cellStyle name="Table  - Opmaakprofiel6 13 4 5" xfId="36095"/>
    <cellStyle name="Table  - Opmaakprofiel6 13 4 6" xfId="36096"/>
    <cellStyle name="Table  - Opmaakprofiel6 13 5" xfId="36097"/>
    <cellStyle name="Table  - Opmaakprofiel6 13 5 2" xfId="36098"/>
    <cellStyle name="Table  - Opmaakprofiel6 13 5 3" xfId="36099"/>
    <cellStyle name="Table  - Opmaakprofiel6 13 5 4" xfId="36100"/>
    <cellStyle name="Table  - Opmaakprofiel6 13 6" xfId="36101"/>
    <cellStyle name="Table  - Opmaakprofiel6 13 7" xfId="36102"/>
    <cellStyle name="Table  - Opmaakprofiel6 13 8" xfId="36103"/>
    <cellStyle name="Table  - Opmaakprofiel6 13 9" xfId="36104"/>
    <cellStyle name="Table  - Opmaakprofiel6 14" xfId="36105"/>
    <cellStyle name="Table  - Opmaakprofiel6 14 2" xfId="36106"/>
    <cellStyle name="Table  - Opmaakprofiel6 14 2 2" xfId="36107"/>
    <cellStyle name="Table  - Opmaakprofiel6 14 2 2 2" xfId="36108"/>
    <cellStyle name="Table  - Opmaakprofiel6 14 2 2 2 2" xfId="36109"/>
    <cellStyle name="Table  - Opmaakprofiel6 14 2 2 2 2 2" xfId="36110"/>
    <cellStyle name="Table  - Opmaakprofiel6 14 2 2 2 2 3" xfId="36111"/>
    <cellStyle name="Table  - Opmaakprofiel6 14 2 2 2 2 4" xfId="36112"/>
    <cellStyle name="Table  - Opmaakprofiel6 14 2 2 2 3" xfId="36113"/>
    <cellStyle name="Table  - Opmaakprofiel6 14 2 2 2 4" xfId="36114"/>
    <cellStyle name="Table  - Opmaakprofiel6 14 2 2 2 5" xfId="36115"/>
    <cellStyle name="Table  - Opmaakprofiel6 14 2 2 2 6" xfId="36116"/>
    <cellStyle name="Table  - Opmaakprofiel6 14 2 2 3" xfId="36117"/>
    <cellStyle name="Table  - Opmaakprofiel6 14 2 2 3 2" xfId="36118"/>
    <cellStyle name="Table  - Opmaakprofiel6 14 2 2 3 3" xfId="36119"/>
    <cellStyle name="Table  - Opmaakprofiel6 14 2 2 3 4" xfId="36120"/>
    <cellStyle name="Table  - Opmaakprofiel6 14 2 2 4" xfId="36121"/>
    <cellStyle name="Table  - Opmaakprofiel6 14 2 2 5" xfId="36122"/>
    <cellStyle name="Table  - Opmaakprofiel6 14 2 2 6" xfId="36123"/>
    <cellStyle name="Table  - Opmaakprofiel6 14 2 2 7" xfId="36124"/>
    <cellStyle name="Table  - Opmaakprofiel6 14 2 3" xfId="36125"/>
    <cellStyle name="Table  - Opmaakprofiel6 14 2 3 2" xfId="36126"/>
    <cellStyle name="Table  - Opmaakprofiel6 14 2 3 2 2" xfId="36127"/>
    <cellStyle name="Table  - Opmaakprofiel6 14 2 3 2 3" xfId="36128"/>
    <cellStyle name="Table  - Opmaakprofiel6 14 2 3 2 4" xfId="36129"/>
    <cellStyle name="Table  - Opmaakprofiel6 14 2 3 3" xfId="36130"/>
    <cellStyle name="Table  - Opmaakprofiel6 14 2 3 4" xfId="36131"/>
    <cellStyle name="Table  - Opmaakprofiel6 14 2 3 5" xfId="36132"/>
    <cellStyle name="Table  - Opmaakprofiel6 14 2 3 6" xfId="36133"/>
    <cellStyle name="Table  - Opmaakprofiel6 14 2 4" xfId="36134"/>
    <cellStyle name="Table  - Opmaakprofiel6 14 2 4 2" xfId="36135"/>
    <cellStyle name="Table  - Opmaakprofiel6 14 2 4 3" xfId="36136"/>
    <cellStyle name="Table  - Opmaakprofiel6 14 2 4 4" xfId="36137"/>
    <cellStyle name="Table  - Opmaakprofiel6 14 2 5" xfId="36138"/>
    <cellStyle name="Table  - Opmaakprofiel6 14 2 6" xfId="36139"/>
    <cellStyle name="Table  - Opmaakprofiel6 14 2 7" xfId="36140"/>
    <cellStyle name="Table  - Opmaakprofiel6 14 2 8" xfId="36141"/>
    <cellStyle name="Table  - Opmaakprofiel6 14 3" xfId="36142"/>
    <cellStyle name="Table  - Opmaakprofiel6 14 3 2" xfId="36143"/>
    <cellStyle name="Table  - Opmaakprofiel6 14 3 2 2" xfId="36144"/>
    <cellStyle name="Table  - Opmaakprofiel6 14 3 2 2 2" xfId="36145"/>
    <cellStyle name="Table  - Opmaakprofiel6 14 3 2 2 3" xfId="36146"/>
    <cellStyle name="Table  - Opmaakprofiel6 14 3 2 2 4" xfId="36147"/>
    <cellStyle name="Table  - Opmaakprofiel6 14 3 2 3" xfId="36148"/>
    <cellStyle name="Table  - Opmaakprofiel6 14 3 2 4" xfId="36149"/>
    <cellStyle name="Table  - Opmaakprofiel6 14 3 2 5" xfId="36150"/>
    <cellStyle name="Table  - Opmaakprofiel6 14 3 2 6" xfId="36151"/>
    <cellStyle name="Table  - Opmaakprofiel6 14 3 3" xfId="36152"/>
    <cellStyle name="Table  - Opmaakprofiel6 14 3 3 2" xfId="36153"/>
    <cellStyle name="Table  - Opmaakprofiel6 14 3 3 3" xfId="36154"/>
    <cellStyle name="Table  - Opmaakprofiel6 14 3 3 4" xfId="36155"/>
    <cellStyle name="Table  - Opmaakprofiel6 14 3 4" xfId="36156"/>
    <cellStyle name="Table  - Opmaakprofiel6 14 3 5" xfId="36157"/>
    <cellStyle name="Table  - Opmaakprofiel6 14 3 6" xfId="36158"/>
    <cellStyle name="Table  - Opmaakprofiel6 14 3 7" xfId="36159"/>
    <cellStyle name="Table  - Opmaakprofiel6 14 4" xfId="36160"/>
    <cellStyle name="Table  - Opmaakprofiel6 14 4 2" xfId="36161"/>
    <cellStyle name="Table  - Opmaakprofiel6 14 4 2 2" xfId="36162"/>
    <cellStyle name="Table  - Opmaakprofiel6 14 4 2 3" xfId="36163"/>
    <cellStyle name="Table  - Opmaakprofiel6 14 4 2 4" xfId="36164"/>
    <cellStyle name="Table  - Opmaakprofiel6 14 4 3" xfId="36165"/>
    <cellStyle name="Table  - Opmaakprofiel6 14 4 4" xfId="36166"/>
    <cellStyle name="Table  - Opmaakprofiel6 14 4 5" xfId="36167"/>
    <cellStyle name="Table  - Opmaakprofiel6 14 4 6" xfId="36168"/>
    <cellStyle name="Table  - Opmaakprofiel6 14 5" xfId="36169"/>
    <cellStyle name="Table  - Opmaakprofiel6 14 5 2" xfId="36170"/>
    <cellStyle name="Table  - Opmaakprofiel6 14 5 3" xfId="36171"/>
    <cellStyle name="Table  - Opmaakprofiel6 14 5 4" xfId="36172"/>
    <cellStyle name="Table  - Opmaakprofiel6 14 6" xfId="36173"/>
    <cellStyle name="Table  - Opmaakprofiel6 14 7" xfId="36174"/>
    <cellStyle name="Table  - Opmaakprofiel6 14 8" xfId="36175"/>
    <cellStyle name="Table  - Opmaakprofiel6 14 9" xfId="36176"/>
    <cellStyle name="Table  - Opmaakprofiel6 15" xfId="36177"/>
    <cellStyle name="Table  - Opmaakprofiel6 15 2" xfId="36178"/>
    <cellStyle name="Table  - Opmaakprofiel6 15 2 2" xfId="36179"/>
    <cellStyle name="Table  - Opmaakprofiel6 15 2 2 2" xfId="36180"/>
    <cellStyle name="Table  - Opmaakprofiel6 15 2 2 2 2" xfId="36181"/>
    <cellStyle name="Table  - Opmaakprofiel6 15 2 2 2 2 2" xfId="36182"/>
    <cellStyle name="Table  - Opmaakprofiel6 15 2 2 2 2 3" xfId="36183"/>
    <cellStyle name="Table  - Opmaakprofiel6 15 2 2 2 2 4" xfId="36184"/>
    <cellStyle name="Table  - Opmaakprofiel6 15 2 2 2 3" xfId="36185"/>
    <cellStyle name="Table  - Opmaakprofiel6 15 2 2 2 4" xfId="36186"/>
    <cellStyle name="Table  - Opmaakprofiel6 15 2 2 2 5" xfId="36187"/>
    <cellStyle name="Table  - Opmaakprofiel6 15 2 2 2 6" xfId="36188"/>
    <cellStyle name="Table  - Opmaakprofiel6 15 2 2 3" xfId="36189"/>
    <cellStyle name="Table  - Opmaakprofiel6 15 2 2 3 2" xfId="36190"/>
    <cellStyle name="Table  - Opmaakprofiel6 15 2 2 3 3" xfId="36191"/>
    <cellStyle name="Table  - Opmaakprofiel6 15 2 2 3 4" xfId="36192"/>
    <cellStyle name="Table  - Opmaakprofiel6 15 2 2 4" xfId="36193"/>
    <cellStyle name="Table  - Opmaakprofiel6 15 2 2 5" xfId="36194"/>
    <cellStyle name="Table  - Opmaakprofiel6 15 2 2 6" xfId="36195"/>
    <cellStyle name="Table  - Opmaakprofiel6 15 2 2 7" xfId="36196"/>
    <cellStyle name="Table  - Opmaakprofiel6 15 2 3" xfId="36197"/>
    <cellStyle name="Table  - Opmaakprofiel6 15 2 3 2" xfId="36198"/>
    <cellStyle name="Table  - Opmaakprofiel6 15 2 3 2 2" xfId="36199"/>
    <cellStyle name="Table  - Opmaakprofiel6 15 2 3 2 3" xfId="36200"/>
    <cellStyle name="Table  - Opmaakprofiel6 15 2 3 2 4" xfId="36201"/>
    <cellStyle name="Table  - Opmaakprofiel6 15 2 3 3" xfId="36202"/>
    <cellStyle name="Table  - Opmaakprofiel6 15 2 3 4" xfId="36203"/>
    <cellStyle name="Table  - Opmaakprofiel6 15 2 3 5" xfId="36204"/>
    <cellStyle name="Table  - Opmaakprofiel6 15 2 3 6" xfId="36205"/>
    <cellStyle name="Table  - Opmaakprofiel6 15 2 4" xfId="36206"/>
    <cellStyle name="Table  - Opmaakprofiel6 15 2 4 2" xfId="36207"/>
    <cellStyle name="Table  - Opmaakprofiel6 15 2 4 3" xfId="36208"/>
    <cellStyle name="Table  - Opmaakprofiel6 15 2 4 4" xfId="36209"/>
    <cellStyle name="Table  - Opmaakprofiel6 15 2 5" xfId="36210"/>
    <cellStyle name="Table  - Opmaakprofiel6 15 2 6" xfId="36211"/>
    <cellStyle name="Table  - Opmaakprofiel6 15 2 7" xfId="36212"/>
    <cellStyle name="Table  - Opmaakprofiel6 15 2 8" xfId="36213"/>
    <cellStyle name="Table  - Opmaakprofiel6 15 3" xfId="36214"/>
    <cellStyle name="Table  - Opmaakprofiel6 15 3 2" xfId="36215"/>
    <cellStyle name="Table  - Opmaakprofiel6 15 3 2 2" xfId="36216"/>
    <cellStyle name="Table  - Opmaakprofiel6 15 3 2 2 2" xfId="36217"/>
    <cellStyle name="Table  - Opmaakprofiel6 15 3 2 2 3" xfId="36218"/>
    <cellStyle name="Table  - Opmaakprofiel6 15 3 2 2 4" xfId="36219"/>
    <cellStyle name="Table  - Opmaakprofiel6 15 3 2 3" xfId="36220"/>
    <cellStyle name="Table  - Opmaakprofiel6 15 3 2 4" xfId="36221"/>
    <cellStyle name="Table  - Opmaakprofiel6 15 3 2 5" xfId="36222"/>
    <cellStyle name="Table  - Opmaakprofiel6 15 3 2 6" xfId="36223"/>
    <cellStyle name="Table  - Opmaakprofiel6 15 3 3" xfId="36224"/>
    <cellStyle name="Table  - Opmaakprofiel6 15 3 3 2" xfId="36225"/>
    <cellStyle name="Table  - Opmaakprofiel6 15 3 3 3" xfId="36226"/>
    <cellStyle name="Table  - Opmaakprofiel6 15 3 3 4" xfId="36227"/>
    <cellStyle name="Table  - Opmaakprofiel6 15 3 4" xfId="36228"/>
    <cellStyle name="Table  - Opmaakprofiel6 15 3 5" xfId="36229"/>
    <cellStyle name="Table  - Opmaakprofiel6 15 3 6" xfId="36230"/>
    <cellStyle name="Table  - Opmaakprofiel6 15 3 7" xfId="36231"/>
    <cellStyle name="Table  - Opmaakprofiel6 15 4" xfId="36232"/>
    <cellStyle name="Table  - Opmaakprofiel6 15 4 2" xfId="36233"/>
    <cellStyle name="Table  - Opmaakprofiel6 15 4 2 2" xfId="36234"/>
    <cellStyle name="Table  - Opmaakprofiel6 15 4 2 3" xfId="36235"/>
    <cellStyle name="Table  - Opmaakprofiel6 15 4 2 4" xfId="36236"/>
    <cellStyle name="Table  - Opmaakprofiel6 15 4 3" xfId="36237"/>
    <cellStyle name="Table  - Opmaakprofiel6 15 4 4" xfId="36238"/>
    <cellStyle name="Table  - Opmaakprofiel6 15 4 5" xfId="36239"/>
    <cellStyle name="Table  - Opmaakprofiel6 15 4 6" xfId="36240"/>
    <cellStyle name="Table  - Opmaakprofiel6 15 5" xfId="36241"/>
    <cellStyle name="Table  - Opmaakprofiel6 15 5 2" xfId="36242"/>
    <cellStyle name="Table  - Opmaakprofiel6 15 5 3" xfId="36243"/>
    <cellStyle name="Table  - Opmaakprofiel6 15 5 4" xfId="36244"/>
    <cellStyle name="Table  - Opmaakprofiel6 15 6" xfId="36245"/>
    <cellStyle name="Table  - Opmaakprofiel6 15 7" xfId="36246"/>
    <cellStyle name="Table  - Opmaakprofiel6 15 8" xfId="36247"/>
    <cellStyle name="Table  - Opmaakprofiel6 15 9" xfId="36248"/>
    <cellStyle name="Table  - Opmaakprofiel6 16" xfId="36249"/>
    <cellStyle name="Table  - Opmaakprofiel6 16 2" xfId="36250"/>
    <cellStyle name="Table  - Opmaakprofiel6 16 2 2" xfId="36251"/>
    <cellStyle name="Table  - Opmaakprofiel6 16 2 2 2" xfId="36252"/>
    <cellStyle name="Table  - Opmaakprofiel6 16 2 2 2 2" xfId="36253"/>
    <cellStyle name="Table  - Opmaakprofiel6 16 2 2 2 3" xfId="36254"/>
    <cellStyle name="Table  - Opmaakprofiel6 16 2 2 2 4" xfId="36255"/>
    <cellStyle name="Table  - Opmaakprofiel6 16 2 2 3" xfId="36256"/>
    <cellStyle name="Table  - Opmaakprofiel6 16 2 2 4" xfId="36257"/>
    <cellStyle name="Table  - Opmaakprofiel6 16 2 2 5" xfId="36258"/>
    <cellStyle name="Table  - Opmaakprofiel6 16 2 2 6" xfId="36259"/>
    <cellStyle name="Table  - Opmaakprofiel6 16 2 3" xfId="36260"/>
    <cellStyle name="Table  - Opmaakprofiel6 16 2 3 2" xfId="36261"/>
    <cellStyle name="Table  - Opmaakprofiel6 16 2 3 3" xfId="36262"/>
    <cellStyle name="Table  - Opmaakprofiel6 16 2 3 4" xfId="36263"/>
    <cellStyle name="Table  - Opmaakprofiel6 16 2 4" xfId="36264"/>
    <cellStyle name="Table  - Opmaakprofiel6 16 2 5" xfId="36265"/>
    <cellStyle name="Table  - Opmaakprofiel6 16 2 6" xfId="36266"/>
    <cellStyle name="Table  - Opmaakprofiel6 16 2 7" xfId="36267"/>
    <cellStyle name="Table  - Opmaakprofiel6 16 3" xfId="36268"/>
    <cellStyle name="Table  - Opmaakprofiel6 16 3 2" xfId="36269"/>
    <cellStyle name="Table  - Opmaakprofiel6 16 3 2 2" xfId="36270"/>
    <cellStyle name="Table  - Opmaakprofiel6 16 3 2 3" xfId="36271"/>
    <cellStyle name="Table  - Opmaakprofiel6 16 3 2 4" xfId="36272"/>
    <cellStyle name="Table  - Opmaakprofiel6 16 3 3" xfId="36273"/>
    <cellStyle name="Table  - Opmaakprofiel6 16 3 4" xfId="36274"/>
    <cellStyle name="Table  - Opmaakprofiel6 16 3 5" xfId="36275"/>
    <cellStyle name="Table  - Opmaakprofiel6 16 3 6" xfId="36276"/>
    <cellStyle name="Table  - Opmaakprofiel6 16 4" xfId="36277"/>
    <cellStyle name="Table  - Opmaakprofiel6 16 4 2" xfId="36278"/>
    <cellStyle name="Table  - Opmaakprofiel6 16 4 3" xfId="36279"/>
    <cellStyle name="Table  - Opmaakprofiel6 16 4 4" xfId="36280"/>
    <cellStyle name="Table  - Opmaakprofiel6 16 5" xfId="36281"/>
    <cellStyle name="Table  - Opmaakprofiel6 16 6" xfId="36282"/>
    <cellStyle name="Table  - Opmaakprofiel6 16 7" xfId="36283"/>
    <cellStyle name="Table  - Opmaakprofiel6 16 8" xfId="36284"/>
    <cellStyle name="Table  - Opmaakprofiel6 17" xfId="36285"/>
    <cellStyle name="Table  - Opmaakprofiel6 17 2" xfId="36286"/>
    <cellStyle name="Table  - Opmaakprofiel6 17 2 2" xfId="36287"/>
    <cellStyle name="Table  - Opmaakprofiel6 17 2 2 2" xfId="36288"/>
    <cellStyle name="Table  - Opmaakprofiel6 17 2 2 2 2" xfId="36289"/>
    <cellStyle name="Table  - Opmaakprofiel6 17 2 2 2 3" xfId="36290"/>
    <cellStyle name="Table  - Opmaakprofiel6 17 2 2 2 4" xfId="36291"/>
    <cellStyle name="Table  - Opmaakprofiel6 17 2 2 3" xfId="36292"/>
    <cellStyle name="Table  - Opmaakprofiel6 17 2 2 4" xfId="36293"/>
    <cellStyle name="Table  - Opmaakprofiel6 17 2 2 5" xfId="36294"/>
    <cellStyle name="Table  - Opmaakprofiel6 17 2 2 6" xfId="36295"/>
    <cellStyle name="Table  - Opmaakprofiel6 17 2 3" xfId="36296"/>
    <cellStyle name="Table  - Opmaakprofiel6 17 2 3 2" xfId="36297"/>
    <cellStyle name="Table  - Opmaakprofiel6 17 2 3 3" xfId="36298"/>
    <cellStyle name="Table  - Opmaakprofiel6 17 2 3 4" xfId="36299"/>
    <cellStyle name="Table  - Opmaakprofiel6 17 2 4" xfId="36300"/>
    <cellStyle name="Table  - Opmaakprofiel6 17 2 5" xfId="36301"/>
    <cellStyle name="Table  - Opmaakprofiel6 17 2 6" xfId="36302"/>
    <cellStyle name="Table  - Opmaakprofiel6 17 2 7" xfId="36303"/>
    <cellStyle name="Table  - Opmaakprofiel6 17 3" xfId="36304"/>
    <cellStyle name="Table  - Opmaakprofiel6 17 3 2" xfId="36305"/>
    <cellStyle name="Table  - Opmaakprofiel6 17 3 2 2" xfId="36306"/>
    <cellStyle name="Table  - Opmaakprofiel6 17 3 2 3" xfId="36307"/>
    <cellStyle name="Table  - Opmaakprofiel6 17 3 2 4" xfId="36308"/>
    <cellStyle name="Table  - Opmaakprofiel6 17 3 3" xfId="36309"/>
    <cellStyle name="Table  - Opmaakprofiel6 17 3 4" xfId="36310"/>
    <cellStyle name="Table  - Opmaakprofiel6 17 3 5" xfId="36311"/>
    <cellStyle name="Table  - Opmaakprofiel6 17 3 6" xfId="36312"/>
    <cellStyle name="Table  - Opmaakprofiel6 17 4" xfId="36313"/>
    <cellStyle name="Table  - Opmaakprofiel6 17 4 2" xfId="36314"/>
    <cellStyle name="Table  - Opmaakprofiel6 17 4 3" xfId="36315"/>
    <cellStyle name="Table  - Opmaakprofiel6 17 4 4" xfId="36316"/>
    <cellStyle name="Table  - Opmaakprofiel6 17 5" xfId="36317"/>
    <cellStyle name="Table  - Opmaakprofiel6 17 6" xfId="36318"/>
    <cellStyle name="Table  - Opmaakprofiel6 17 7" xfId="36319"/>
    <cellStyle name="Table  - Opmaakprofiel6 17 8" xfId="36320"/>
    <cellStyle name="Table  - Opmaakprofiel6 18" xfId="36321"/>
    <cellStyle name="Table  - Opmaakprofiel6 18 2" xfId="36322"/>
    <cellStyle name="Table  - Opmaakprofiel6 18 2 2" xfId="36323"/>
    <cellStyle name="Table  - Opmaakprofiel6 18 2 2 2" xfId="36324"/>
    <cellStyle name="Table  - Opmaakprofiel6 18 2 2 2 2" xfId="36325"/>
    <cellStyle name="Table  - Opmaakprofiel6 18 2 2 2 3" xfId="36326"/>
    <cellStyle name="Table  - Opmaakprofiel6 18 2 2 2 4" xfId="36327"/>
    <cellStyle name="Table  - Opmaakprofiel6 18 2 2 3" xfId="36328"/>
    <cellStyle name="Table  - Opmaakprofiel6 18 2 2 4" xfId="36329"/>
    <cellStyle name="Table  - Opmaakprofiel6 18 2 2 5" xfId="36330"/>
    <cellStyle name="Table  - Opmaakprofiel6 18 2 2 6" xfId="36331"/>
    <cellStyle name="Table  - Opmaakprofiel6 18 2 3" xfId="36332"/>
    <cellStyle name="Table  - Opmaakprofiel6 18 2 3 2" xfId="36333"/>
    <cellStyle name="Table  - Opmaakprofiel6 18 2 3 3" xfId="36334"/>
    <cellStyle name="Table  - Opmaakprofiel6 18 2 3 4" xfId="36335"/>
    <cellStyle name="Table  - Opmaakprofiel6 18 2 4" xfId="36336"/>
    <cellStyle name="Table  - Opmaakprofiel6 18 2 5" xfId="36337"/>
    <cellStyle name="Table  - Opmaakprofiel6 18 2 6" xfId="36338"/>
    <cellStyle name="Table  - Opmaakprofiel6 18 2 7" xfId="36339"/>
    <cellStyle name="Table  - Opmaakprofiel6 18 3" xfId="36340"/>
    <cellStyle name="Table  - Opmaakprofiel6 18 3 2" xfId="36341"/>
    <cellStyle name="Table  - Opmaakprofiel6 18 3 2 2" xfId="36342"/>
    <cellStyle name="Table  - Opmaakprofiel6 18 3 2 3" xfId="36343"/>
    <cellStyle name="Table  - Opmaakprofiel6 18 3 2 4" xfId="36344"/>
    <cellStyle name="Table  - Opmaakprofiel6 18 3 3" xfId="36345"/>
    <cellStyle name="Table  - Opmaakprofiel6 18 3 4" xfId="36346"/>
    <cellStyle name="Table  - Opmaakprofiel6 18 3 5" xfId="36347"/>
    <cellStyle name="Table  - Opmaakprofiel6 18 3 6" xfId="36348"/>
    <cellStyle name="Table  - Opmaakprofiel6 18 4" xfId="36349"/>
    <cellStyle name="Table  - Opmaakprofiel6 18 4 2" xfId="36350"/>
    <cellStyle name="Table  - Opmaakprofiel6 18 4 3" xfId="36351"/>
    <cellStyle name="Table  - Opmaakprofiel6 18 4 4" xfId="36352"/>
    <cellStyle name="Table  - Opmaakprofiel6 18 5" xfId="36353"/>
    <cellStyle name="Table  - Opmaakprofiel6 18 6" xfId="36354"/>
    <cellStyle name="Table  - Opmaakprofiel6 18 7" xfId="36355"/>
    <cellStyle name="Table  - Opmaakprofiel6 18 8" xfId="36356"/>
    <cellStyle name="Table  - Opmaakprofiel6 19" xfId="36357"/>
    <cellStyle name="Table  - Opmaakprofiel6 19 2" xfId="36358"/>
    <cellStyle name="Table  - Opmaakprofiel6 19 2 2" xfId="36359"/>
    <cellStyle name="Table  - Opmaakprofiel6 19 2 2 2" xfId="36360"/>
    <cellStyle name="Table  - Opmaakprofiel6 19 2 2 2 2" xfId="36361"/>
    <cellStyle name="Table  - Opmaakprofiel6 19 2 2 2 3" xfId="36362"/>
    <cellStyle name="Table  - Opmaakprofiel6 19 2 2 2 4" xfId="36363"/>
    <cellStyle name="Table  - Opmaakprofiel6 19 2 2 3" xfId="36364"/>
    <cellStyle name="Table  - Opmaakprofiel6 19 2 2 4" xfId="36365"/>
    <cellStyle name="Table  - Opmaakprofiel6 19 2 2 5" xfId="36366"/>
    <cellStyle name="Table  - Opmaakprofiel6 19 2 2 6" xfId="36367"/>
    <cellStyle name="Table  - Opmaakprofiel6 19 2 3" xfId="36368"/>
    <cellStyle name="Table  - Opmaakprofiel6 19 2 3 2" xfId="36369"/>
    <cellStyle name="Table  - Opmaakprofiel6 19 2 3 3" xfId="36370"/>
    <cellStyle name="Table  - Opmaakprofiel6 19 2 3 4" xfId="36371"/>
    <cellStyle name="Table  - Opmaakprofiel6 19 2 4" xfId="36372"/>
    <cellStyle name="Table  - Opmaakprofiel6 19 2 5" xfId="36373"/>
    <cellStyle name="Table  - Opmaakprofiel6 19 2 6" xfId="36374"/>
    <cellStyle name="Table  - Opmaakprofiel6 19 2 7" xfId="36375"/>
    <cellStyle name="Table  - Opmaakprofiel6 19 3" xfId="36376"/>
    <cellStyle name="Table  - Opmaakprofiel6 19 3 2" xfId="36377"/>
    <cellStyle name="Table  - Opmaakprofiel6 19 3 2 2" xfId="36378"/>
    <cellStyle name="Table  - Opmaakprofiel6 19 3 2 3" xfId="36379"/>
    <cellStyle name="Table  - Opmaakprofiel6 19 3 2 4" xfId="36380"/>
    <cellStyle name="Table  - Opmaakprofiel6 19 3 3" xfId="36381"/>
    <cellStyle name="Table  - Opmaakprofiel6 19 3 4" xfId="36382"/>
    <cellStyle name="Table  - Opmaakprofiel6 19 3 5" xfId="36383"/>
    <cellStyle name="Table  - Opmaakprofiel6 19 3 6" xfId="36384"/>
    <cellStyle name="Table  - Opmaakprofiel6 19 4" xfId="36385"/>
    <cellStyle name="Table  - Opmaakprofiel6 19 4 2" xfId="36386"/>
    <cellStyle name="Table  - Opmaakprofiel6 19 4 3" xfId="36387"/>
    <cellStyle name="Table  - Opmaakprofiel6 19 4 4" xfId="36388"/>
    <cellStyle name="Table  - Opmaakprofiel6 19 5" xfId="36389"/>
    <cellStyle name="Table  - Opmaakprofiel6 19 6" xfId="36390"/>
    <cellStyle name="Table  - Opmaakprofiel6 19 7" xfId="36391"/>
    <cellStyle name="Table  - Opmaakprofiel6 19 8" xfId="36392"/>
    <cellStyle name="Table  - Opmaakprofiel6 2" xfId="36393"/>
    <cellStyle name="Table  - Opmaakprofiel6 2 10" xfId="36394"/>
    <cellStyle name="Table  - Opmaakprofiel6 2 10 2" xfId="36395"/>
    <cellStyle name="Table  - Opmaakprofiel6 2 10 2 2" xfId="36396"/>
    <cellStyle name="Table  - Opmaakprofiel6 2 10 2 2 2" xfId="36397"/>
    <cellStyle name="Table  - Opmaakprofiel6 2 10 2 2 2 2" xfId="36398"/>
    <cellStyle name="Table  - Opmaakprofiel6 2 10 2 2 2 3" xfId="36399"/>
    <cellStyle name="Table  - Opmaakprofiel6 2 10 2 2 2 4" xfId="36400"/>
    <cellStyle name="Table  - Opmaakprofiel6 2 10 2 2 3" xfId="36401"/>
    <cellStyle name="Table  - Opmaakprofiel6 2 10 2 2 4" xfId="36402"/>
    <cellStyle name="Table  - Opmaakprofiel6 2 10 2 2 5" xfId="36403"/>
    <cellStyle name="Table  - Opmaakprofiel6 2 10 2 2 6" xfId="36404"/>
    <cellStyle name="Table  - Opmaakprofiel6 2 10 2 3" xfId="36405"/>
    <cellStyle name="Table  - Opmaakprofiel6 2 10 2 3 2" xfId="36406"/>
    <cellStyle name="Table  - Opmaakprofiel6 2 10 2 3 3" xfId="36407"/>
    <cellStyle name="Table  - Opmaakprofiel6 2 10 2 3 4" xfId="36408"/>
    <cellStyle name="Table  - Opmaakprofiel6 2 10 2 4" xfId="36409"/>
    <cellStyle name="Table  - Opmaakprofiel6 2 10 2 5" xfId="36410"/>
    <cellStyle name="Table  - Opmaakprofiel6 2 10 2 6" xfId="36411"/>
    <cellStyle name="Table  - Opmaakprofiel6 2 10 2 7" xfId="36412"/>
    <cellStyle name="Table  - Opmaakprofiel6 2 10 3" xfId="36413"/>
    <cellStyle name="Table  - Opmaakprofiel6 2 10 3 2" xfId="36414"/>
    <cellStyle name="Table  - Opmaakprofiel6 2 10 3 2 2" xfId="36415"/>
    <cellStyle name="Table  - Opmaakprofiel6 2 10 3 2 3" xfId="36416"/>
    <cellStyle name="Table  - Opmaakprofiel6 2 10 3 2 4" xfId="36417"/>
    <cellStyle name="Table  - Opmaakprofiel6 2 10 3 3" xfId="36418"/>
    <cellStyle name="Table  - Opmaakprofiel6 2 10 3 4" xfId="36419"/>
    <cellStyle name="Table  - Opmaakprofiel6 2 10 3 5" xfId="36420"/>
    <cellStyle name="Table  - Opmaakprofiel6 2 10 3 6" xfId="36421"/>
    <cellStyle name="Table  - Opmaakprofiel6 2 10 4" xfId="36422"/>
    <cellStyle name="Table  - Opmaakprofiel6 2 10 4 2" xfId="36423"/>
    <cellStyle name="Table  - Opmaakprofiel6 2 10 4 3" xfId="36424"/>
    <cellStyle name="Table  - Opmaakprofiel6 2 10 4 4" xfId="36425"/>
    <cellStyle name="Table  - Opmaakprofiel6 2 10 5" xfId="36426"/>
    <cellStyle name="Table  - Opmaakprofiel6 2 10 6" xfId="36427"/>
    <cellStyle name="Table  - Opmaakprofiel6 2 10 7" xfId="36428"/>
    <cellStyle name="Table  - Opmaakprofiel6 2 10 8" xfId="36429"/>
    <cellStyle name="Table  - Opmaakprofiel6 2 11" xfId="36430"/>
    <cellStyle name="Table  - Opmaakprofiel6 2 11 2" xfId="36431"/>
    <cellStyle name="Table  - Opmaakprofiel6 2 11 2 2" xfId="36432"/>
    <cellStyle name="Table  - Opmaakprofiel6 2 11 2 2 2" xfId="36433"/>
    <cellStyle name="Table  - Opmaakprofiel6 2 11 2 2 2 2" xfId="36434"/>
    <cellStyle name="Table  - Opmaakprofiel6 2 11 2 2 2 3" xfId="36435"/>
    <cellStyle name="Table  - Opmaakprofiel6 2 11 2 2 2 4" xfId="36436"/>
    <cellStyle name="Table  - Opmaakprofiel6 2 11 2 2 3" xfId="36437"/>
    <cellStyle name="Table  - Opmaakprofiel6 2 11 2 2 4" xfId="36438"/>
    <cellStyle name="Table  - Opmaakprofiel6 2 11 2 2 5" xfId="36439"/>
    <cellStyle name="Table  - Opmaakprofiel6 2 11 2 2 6" xfId="36440"/>
    <cellStyle name="Table  - Opmaakprofiel6 2 11 2 3" xfId="36441"/>
    <cellStyle name="Table  - Opmaakprofiel6 2 11 2 3 2" xfId="36442"/>
    <cellStyle name="Table  - Opmaakprofiel6 2 11 2 3 3" xfId="36443"/>
    <cellStyle name="Table  - Opmaakprofiel6 2 11 2 3 4" xfId="36444"/>
    <cellStyle name="Table  - Opmaakprofiel6 2 11 2 4" xfId="36445"/>
    <cellStyle name="Table  - Opmaakprofiel6 2 11 2 5" xfId="36446"/>
    <cellStyle name="Table  - Opmaakprofiel6 2 11 2 6" xfId="36447"/>
    <cellStyle name="Table  - Opmaakprofiel6 2 11 2 7" xfId="36448"/>
    <cellStyle name="Table  - Opmaakprofiel6 2 11 3" xfId="36449"/>
    <cellStyle name="Table  - Opmaakprofiel6 2 11 3 2" xfId="36450"/>
    <cellStyle name="Table  - Opmaakprofiel6 2 11 3 2 2" xfId="36451"/>
    <cellStyle name="Table  - Opmaakprofiel6 2 11 3 2 3" xfId="36452"/>
    <cellStyle name="Table  - Opmaakprofiel6 2 11 3 2 4" xfId="36453"/>
    <cellStyle name="Table  - Opmaakprofiel6 2 11 3 3" xfId="36454"/>
    <cellStyle name="Table  - Opmaakprofiel6 2 11 3 4" xfId="36455"/>
    <cellStyle name="Table  - Opmaakprofiel6 2 11 3 5" xfId="36456"/>
    <cellStyle name="Table  - Opmaakprofiel6 2 11 3 6" xfId="36457"/>
    <cellStyle name="Table  - Opmaakprofiel6 2 11 4" xfId="36458"/>
    <cellStyle name="Table  - Opmaakprofiel6 2 11 4 2" xfId="36459"/>
    <cellStyle name="Table  - Opmaakprofiel6 2 11 4 3" xfId="36460"/>
    <cellStyle name="Table  - Opmaakprofiel6 2 11 4 4" xfId="36461"/>
    <cellStyle name="Table  - Opmaakprofiel6 2 11 5" xfId="36462"/>
    <cellStyle name="Table  - Opmaakprofiel6 2 11 6" xfId="36463"/>
    <cellStyle name="Table  - Opmaakprofiel6 2 11 7" xfId="36464"/>
    <cellStyle name="Table  - Opmaakprofiel6 2 11 8" xfId="36465"/>
    <cellStyle name="Table  - Opmaakprofiel6 2 12" xfId="36466"/>
    <cellStyle name="Table  - Opmaakprofiel6 2 12 2" xfId="36467"/>
    <cellStyle name="Table  - Opmaakprofiel6 2 12 2 2" xfId="36468"/>
    <cellStyle name="Table  - Opmaakprofiel6 2 12 2 2 2" xfId="36469"/>
    <cellStyle name="Table  - Opmaakprofiel6 2 12 2 2 2 2" xfId="36470"/>
    <cellStyle name="Table  - Opmaakprofiel6 2 12 2 2 2 3" xfId="36471"/>
    <cellStyle name="Table  - Opmaakprofiel6 2 12 2 2 2 4" xfId="36472"/>
    <cellStyle name="Table  - Opmaakprofiel6 2 12 2 2 3" xfId="36473"/>
    <cellStyle name="Table  - Opmaakprofiel6 2 12 2 2 4" xfId="36474"/>
    <cellStyle name="Table  - Opmaakprofiel6 2 12 2 2 5" xfId="36475"/>
    <cellStyle name="Table  - Opmaakprofiel6 2 12 2 2 6" xfId="36476"/>
    <cellStyle name="Table  - Opmaakprofiel6 2 12 2 3" xfId="36477"/>
    <cellStyle name="Table  - Opmaakprofiel6 2 12 2 3 2" xfId="36478"/>
    <cellStyle name="Table  - Opmaakprofiel6 2 12 2 3 3" xfId="36479"/>
    <cellStyle name="Table  - Opmaakprofiel6 2 12 2 3 4" xfId="36480"/>
    <cellStyle name="Table  - Opmaakprofiel6 2 12 2 4" xfId="36481"/>
    <cellStyle name="Table  - Opmaakprofiel6 2 12 2 5" xfId="36482"/>
    <cellStyle name="Table  - Opmaakprofiel6 2 12 2 6" xfId="36483"/>
    <cellStyle name="Table  - Opmaakprofiel6 2 12 2 7" xfId="36484"/>
    <cellStyle name="Table  - Opmaakprofiel6 2 12 3" xfId="36485"/>
    <cellStyle name="Table  - Opmaakprofiel6 2 12 3 2" xfId="36486"/>
    <cellStyle name="Table  - Opmaakprofiel6 2 12 3 2 2" xfId="36487"/>
    <cellStyle name="Table  - Opmaakprofiel6 2 12 3 2 3" xfId="36488"/>
    <cellStyle name="Table  - Opmaakprofiel6 2 12 3 2 4" xfId="36489"/>
    <cellStyle name="Table  - Opmaakprofiel6 2 12 3 3" xfId="36490"/>
    <cellStyle name="Table  - Opmaakprofiel6 2 12 3 4" xfId="36491"/>
    <cellStyle name="Table  - Opmaakprofiel6 2 12 3 5" xfId="36492"/>
    <cellStyle name="Table  - Opmaakprofiel6 2 12 3 6" xfId="36493"/>
    <cellStyle name="Table  - Opmaakprofiel6 2 12 4" xfId="36494"/>
    <cellStyle name="Table  - Opmaakprofiel6 2 12 4 2" xfId="36495"/>
    <cellStyle name="Table  - Opmaakprofiel6 2 12 4 3" xfId="36496"/>
    <cellStyle name="Table  - Opmaakprofiel6 2 12 4 4" xfId="36497"/>
    <cellStyle name="Table  - Opmaakprofiel6 2 12 5" xfId="36498"/>
    <cellStyle name="Table  - Opmaakprofiel6 2 12 6" xfId="36499"/>
    <cellStyle name="Table  - Opmaakprofiel6 2 12 7" xfId="36500"/>
    <cellStyle name="Table  - Opmaakprofiel6 2 12 8" xfId="36501"/>
    <cellStyle name="Table  - Opmaakprofiel6 2 13" xfId="36502"/>
    <cellStyle name="Table  - Opmaakprofiel6 2 13 2" xfId="36503"/>
    <cellStyle name="Table  - Opmaakprofiel6 2 13 2 2" xfId="36504"/>
    <cellStyle name="Table  - Opmaakprofiel6 2 13 2 2 2" xfId="36505"/>
    <cellStyle name="Table  - Opmaakprofiel6 2 13 2 2 2 2" xfId="36506"/>
    <cellStyle name="Table  - Opmaakprofiel6 2 13 2 2 2 3" xfId="36507"/>
    <cellStyle name="Table  - Opmaakprofiel6 2 13 2 2 2 4" xfId="36508"/>
    <cellStyle name="Table  - Opmaakprofiel6 2 13 2 2 3" xfId="36509"/>
    <cellStyle name="Table  - Opmaakprofiel6 2 13 2 2 4" xfId="36510"/>
    <cellStyle name="Table  - Opmaakprofiel6 2 13 2 2 5" xfId="36511"/>
    <cellStyle name="Table  - Opmaakprofiel6 2 13 2 2 6" xfId="36512"/>
    <cellStyle name="Table  - Opmaakprofiel6 2 13 2 3" xfId="36513"/>
    <cellStyle name="Table  - Opmaakprofiel6 2 13 2 3 2" xfId="36514"/>
    <cellStyle name="Table  - Opmaakprofiel6 2 13 2 3 3" xfId="36515"/>
    <cellStyle name="Table  - Opmaakprofiel6 2 13 2 3 4" xfId="36516"/>
    <cellStyle name="Table  - Opmaakprofiel6 2 13 2 4" xfId="36517"/>
    <cellStyle name="Table  - Opmaakprofiel6 2 13 2 5" xfId="36518"/>
    <cellStyle name="Table  - Opmaakprofiel6 2 13 2 6" xfId="36519"/>
    <cellStyle name="Table  - Opmaakprofiel6 2 13 2 7" xfId="36520"/>
    <cellStyle name="Table  - Opmaakprofiel6 2 13 3" xfId="36521"/>
    <cellStyle name="Table  - Opmaakprofiel6 2 13 3 2" xfId="36522"/>
    <cellStyle name="Table  - Opmaakprofiel6 2 13 3 2 2" xfId="36523"/>
    <cellStyle name="Table  - Opmaakprofiel6 2 13 3 2 3" xfId="36524"/>
    <cellStyle name="Table  - Opmaakprofiel6 2 13 3 2 4" xfId="36525"/>
    <cellStyle name="Table  - Opmaakprofiel6 2 13 3 3" xfId="36526"/>
    <cellStyle name="Table  - Opmaakprofiel6 2 13 3 4" xfId="36527"/>
    <cellStyle name="Table  - Opmaakprofiel6 2 13 3 5" xfId="36528"/>
    <cellStyle name="Table  - Opmaakprofiel6 2 13 3 6" xfId="36529"/>
    <cellStyle name="Table  - Opmaakprofiel6 2 13 4" xfId="36530"/>
    <cellStyle name="Table  - Opmaakprofiel6 2 13 4 2" xfId="36531"/>
    <cellStyle name="Table  - Opmaakprofiel6 2 13 4 3" xfId="36532"/>
    <cellStyle name="Table  - Opmaakprofiel6 2 13 4 4" xfId="36533"/>
    <cellStyle name="Table  - Opmaakprofiel6 2 13 5" xfId="36534"/>
    <cellStyle name="Table  - Opmaakprofiel6 2 13 6" xfId="36535"/>
    <cellStyle name="Table  - Opmaakprofiel6 2 13 7" xfId="36536"/>
    <cellStyle name="Table  - Opmaakprofiel6 2 13 8" xfId="36537"/>
    <cellStyle name="Table  - Opmaakprofiel6 2 14" xfId="36538"/>
    <cellStyle name="Table  - Opmaakprofiel6 2 14 2" xfId="36539"/>
    <cellStyle name="Table  - Opmaakprofiel6 2 14 2 2" xfId="36540"/>
    <cellStyle name="Table  - Opmaakprofiel6 2 14 2 2 2" xfId="36541"/>
    <cellStyle name="Table  - Opmaakprofiel6 2 14 2 2 2 2" xfId="36542"/>
    <cellStyle name="Table  - Opmaakprofiel6 2 14 2 2 2 3" xfId="36543"/>
    <cellStyle name="Table  - Opmaakprofiel6 2 14 2 2 2 4" xfId="36544"/>
    <cellStyle name="Table  - Opmaakprofiel6 2 14 2 2 3" xfId="36545"/>
    <cellStyle name="Table  - Opmaakprofiel6 2 14 2 2 4" xfId="36546"/>
    <cellStyle name="Table  - Opmaakprofiel6 2 14 2 2 5" xfId="36547"/>
    <cellStyle name="Table  - Opmaakprofiel6 2 14 2 2 6" xfId="36548"/>
    <cellStyle name="Table  - Opmaakprofiel6 2 14 2 3" xfId="36549"/>
    <cellStyle name="Table  - Opmaakprofiel6 2 14 2 3 2" xfId="36550"/>
    <cellStyle name="Table  - Opmaakprofiel6 2 14 2 3 3" xfId="36551"/>
    <cellStyle name="Table  - Opmaakprofiel6 2 14 2 3 4" xfId="36552"/>
    <cellStyle name="Table  - Opmaakprofiel6 2 14 2 4" xfId="36553"/>
    <cellStyle name="Table  - Opmaakprofiel6 2 14 2 5" xfId="36554"/>
    <cellStyle name="Table  - Opmaakprofiel6 2 14 2 6" xfId="36555"/>
    <cellStyle name="Table  - Opmaakprofiel6 2 14 2 7" xfId="36556"/>
    <cellStyle name="Table  - Opmaakprofiel6 2 14 3" xfId="36557"/>
    <cellStyle name="Table  - Opmaakprofiel6 2 14 3 2" xfId="36558"/>
    <cellStyle name="Table  - Opmaakprofiel6 2 14 3 2 2" xfId="36559"/>
    <cellStyle name="Table  - Opmaakprofiel6 2 14 3 2 3" xfId="36560"/>
    <cellStyle name="Table  - Opmaakprofiel6 2 14 3 2 4" xfId="36561"/>
    <cellStyle name="Table  - Opmaakprofiel6 2 14 3 3" xfId="36562"/>
    <cellStyle name="Table  - Opmaakprofiel6 2 14 3 4" xfId="36563"/>
    <cellStyle name="Table  - Opmaakprofiel6 2 14 3 5" xfId="36564"/>
    <cellStyle name="Table  - Opmaakprofiel6 2 14 3 6" xfId="36565"/>
    <cellStyle name="Table  - Opmaakprofiel6 2 14 4" xfId="36566"/>
    <cellStyle name="Table  - Opmaakprofiel6 2 14 4 2" xfId="36567"/>
    <cellStyle name="Table  - Opmaakprofiel6 2 14 4 3" xfId="36568"/>
    <cellStyle name="Table  - Opmaakprofiel6 2 14 4 4" xfId="36569"/>
    <cellStyle name="Table  - Opmaakprofiel6 2 14 5" xfId="36570"/>
    <cellStyle name="Table  - Opmaakprofiel6 2 14 6" xfId="36571"/>
    <cellStyle name="Table  - Opmaakprofiel6 2 14 7" xfId="36572"/>
    <cellStyle name="Table  - Opmaakprofiel6 2 14 8" xfId="36573"/>
    <cellStyle name="Table  - Opmaakprofiel6 2 15" xfId="36574"/>
    <cellStyle name="Table  - Opmaakprofiel6 2 15 2" xfId="36575"/>
    <cellStyle name="Table  - Opmaakprofiel6 2 15 2 2" xfId="36576"/>
    <cellStyle name="Table  - Opmaakprofiel6 2 15 2 2 2" xfId="36577"/>
    <cellStyle name="Table  - Opmaakprofiel6 2 15 2 2 3" xfId="36578"/>
    <cellStyle name="Table  - Opmaakprofiel6 2 15 2 2 4" xfId="36579"/>
    <cellStyle name="Table  - Opmaakprofiel6 2 15 2 3" xfId="36580"/>
    <cellStyle name="Table  - Opmaakprofiel6 2 15 2 4" xfId="36581"/>
    <cellStyle name="Table  - Opmaakprofiel6 2 15 2 5" xfId="36582"/>
    <cellStyle name="Table  - Opmaakprofiel6 2 15 2 6" xfId="36583"/>
    <cellStyle name="Table  - Opmaakprofiel6 2 15 3" xfId="36584"/>
    <cellStyle name="Table  - Opmaakprofiel6 2 15 3 2" xfId="36585"/>
    <cellStyle name="Table  - Opmaakprofiel6 2 15 3 3" xfId="36586"/>
    <cellStyle name="Table  - Opmaakprofiel6 2 15 3 4" xfId="36587"/>
    <cellStyle name="Table  - Opmaakprofiel6 2 15 4" xfId="36588"/>
    <cellStyle name="Table  - Opmaakprofiel6 2 15 5" xfId="36589"/>
    <cellStyle name="Table  - Opmaakprofiel6 2 15 6" xfId="36590"/>
    <cellStyle name="Table  - Opmaakprofiel6 2 15 7" xfId="36591"/>
    <cellStyle name="Table  - Opmaakprofiel6 2 16" xfId="36592"/>
    <cellStyle name="Table  - Opmaakprofiel6 2 16 2" xfId="36593"/>
    <cellStyle name="Table  - Opmaakprofiel6 2 16 2 2" xfId="36594"/>
    <cellStyle name="Table  - Opmaakprofiel6 2 16 2 3" xfId="36595"/>
    <cellStyle name="Table  - Opmaakprofiel6 2 16 2 4" xfId="36596"/>
    <cellStyle name="Table  - Opmaakprofiel6 2 16 3" xfId="36597"/>
    <cellStyle name="Table  - Opmaakprofiel6 2 16 4" xfId="36598"/>
    <cellStyle name="Table  - Opmaakprofiel6 2 16 5" xfId="36599"/>
    <cellStyle name="Table  - Opmaakprofiel6 2 16 6" xfId="36600"/>
    <cellStyle name="Table  - Opmaakprofiel6 2 17" xfId="36601"/>
    <cellStyle name="Table  - Opmaakprofiel6 2 17 2" xfId="36602"/>
    <cellStyle name="Table  - Opmaakprofiel6 2 17 3" xfId="36603"/>
    <cellStyle name="Table  - Opmaakprofiel6 2 17 4" xfId="36604"/>
    <cellStyle name="Table  - Opmaakprofiel6 2 18" xfId="36605"/>
    <cellStyle name="Table  - Opmaakprofiel6 2 19" xfId="36606"/>
    <cellStyle name="Table  - Opmaakprofiel6 2 2" xfId="36607"/>
    <cellStyle name="Table  - Opmaakprofiel6 2 2 10" xfId="36608"/>
    <cellStyle name="Table  - Opmaakprofiel6 2 2 2" xfId="36609"/>
    <cellStyle name="Table  - Opmaakprofiel6 2 2 2 2" xfId="36610"/>
    <cellStyle name="Table  - Opmaakprofiel6 2 2 2 2 2" xfId="36611"/>
    <cellStyle name="Table  - Opmaakprofiel6 2 2 2 2 2 2" xfId="36612"/>
    <cellStyle name="Table  - Opmaakprofiel6 2 2 2 2 2 2 2" xfId="36613"/>
    <cellStyle name="Table  - Opmaakprofiel6 2 2 2 2 2 2 3" xfId="36614"/>
    <cellStyle name="Table  - Opmaakprofiel6 2 2 2 2 2 2 4" xfId="36615"/>
    <cellStyle name="Table  - Opmaakprofiel6 2 2 2 2 2 3" xfId="36616"/>
    <cellStyle name="Table  - Opmaakprofiel6 2 2 2 2 2 4" xfId="36617"/>
    <cellStyle name="Table  - Opmaakprofiel6 2 2 2 2 2 5" xfId="36618"/>
    <cellStyle name="Table  - Opmaakprofiel6 2 2 2 2 2 6" xfId="36619"/>
    <cellStyle name="Table  - Opmaakprofiel6 2 2 2 2 3" xfId="36620"/>
    <cellStyle name="Table  - Opmaakprofiel6 2 2 2 2 3 2" xfId="36621"/>
    <cellStyle name="Table  - Opmaakprofiel6 2 2 2 2 3 3" xfId="36622"/>
    <cellStyle name="Table  - Opmaakprofiel6 2 2 2 2 3 4" xfId="36623"/>
    <cellStyle name="Table  - Opmaakprofiel6 2 2 2 2 4" xfId="36624"/>
    <cellStyle name="Table  - Opmaakprofiel6 2 2 2 2 5" xfId="36625"/>
    <cellStyle name="Table  - Opmaakprofiel6 2 2 2 2 6" xfId="36626"/>
    <cellStyle name="Table  - Opmaakprofiel6 2 2 2 2 7" xfId="36627"/>
    <cellStyle name="Table  - Opmaakprofiel6 2 2 2 3" xfId="36628"/>
    <cellStyle name="Table  - Opmaakprofiel6 2 2 2 3 2" xfId="36629"/>
    <cellStyle name="Table  - Opmaakprofiel6 2 2 2 3 2 2" xfId="36630"/>
    <cellStyle name="Table  - Opmaakprofiel6 2 2 2 3 2 3" xfId="36631"/>
    <cellStyle name="Table  - Opmaakprofiel6 2 2 2 3 2 4" xfId="36632"/>
    <cellStyle name="Table  - Opmaakprofiel6 2 2 2 3 3" xfId="36633"/>
    <cellStyle name="Table  - Opmaakprofiel6 2 2 2 3 4" xfId="36634"/>
    <cellStyle name="Table  - Opmaakprofiel6 2 2 2 3 5" xfId="36635"/>
    <cellStyle name="Table  - Opmaakprofiel6 2 2 2 3 6" xfId="36636"/>
    <cellStyle name="Table  - Opmaakprofiel6 2 2 2 4" xfId="36637"/>
    <cellStyle name="Table  - Opmaakprofiel6 2 2 2 4 2" xfId="36638"/>
    <cellStyle name="Table  - Opmaakprofiel6 2 2 2 4 3" xfId="36639"/>
    <cellStyle name="Table  - Opmaakprofiel6 2 2 2 4 4" xfId="36640"/>
    <cellStyle name="Table  - Opmaakprofiel6 2 2 2 5" xfId="36641"/>
    <cellStyle name="Table  - Opmaakprofiel6 2 2 2 6" xfId="36642"/>
    <cellStyle name="Table  - Opmaakprofiel6 2 2 2 7" xfId="36643"/>
    <cellStyle name="Table  - Opmaakprofiel6 2 2 2 8" xfId="36644"/>
    <cellStyle name="Table  - Opmaakprofiel6 2 2 3" xfId="36645"/>
    <cellStyle name="Table  - Opmaakprofiel6 2 2 3 2" xfId="36646"/>
    <cellStyle name="Table  - Opmaakprofiel6 2 2 3 2 2" xfId="36647"/>
    <cellStyle name="Table  - Opmaakprofiel6 2 2 3 2 2 2" xfId="36648"/>
    <cellStyle name="Table  - Opmaakprofiel6 2 2 3 2 2 2 2" xfId="36649"/>
    <cellStyle name="Table  - Opmaakprofiel6 2 2 3 2 2 2 3" xfId="36650"/>
    <cellStyle name="Table  - Opmaakprofiel6 2 2 3 2 2 2 4" xfId="36651"/>
    <cellStyle name="Table  - Opmaakprofiel6 2 2 3 2 2 3" xfId="36652"/>
    <cellStyle name="Table  - Opmaakprofiel6 2 2 3 2 2 4" xfId="36653"/>
    <cellStyle name="Table  - Opmaakprofiel6 2 2 3 2 2 5" xfId="36654"/>
    <cellStyle name="Table  - Opmaakprofiel6 2 2 3 2 2 6" xfId="36655"/>
    <cellStyle name="Table  - Opmaakprofiel6 2 2 3 2 3" xfId="36656"/>
    <cellStyle name="Table  - Opmaakprofiel6 2 2 3 2 3 2" xfId="36657"/>
    <cellStyle name="Table  - Opmaakprofiel6 2 2 3 2 3 3" xfId="36658"/>
    <cellStyle name="Table  - Opmaakprofiel6 2 2 3 2 3 4" xfId="36659"/>
    <cellStyle name="Table  - Opmaakprofiel6 2 2 3 2 4" xfId="36660"/>
    <cellStyle name="Table  - Opmaakprofiel6 2 2 3 2 5" xfId="36661"/>
    <cellStyle name="Table  - Opmaakprofiel6 2 2 3 2 6" xfId="36662"/>
    <cellStyle name="Table  - Opmaakprofiel6 2 2 3 2 7" xfId="36663"/>
    <cellStyle name="Table  - Opmaakprofiel6 2 2 3 3" xfId="36664"/>
    <cellStyle name="Table  - Opmaakprofiel6 2 2 3 3 2" xfId="36665"/>
    <cellStyle name="Table  - Opmaakprofiel6 2 2 3 3 2 2" xfId="36666"/>
    <cellStyle name="Table  - Opmaakprofiel6 2 2 3 3 2 3" xfId="36667"/>
    <cellStyle name="Table  - Opmaakprofiel6 2 2 3 3 2 4" xfId="36668"/>
    <cellStyle name="Table  - Opmaakprofiel6 2 2 3 3 3" xfId="36669"/>
    <cellStyle name="Table  - Opmaakprofiel6 2 2 3 3 4" xfId="36670"/>
    <cellStyle name="Table  - Opmaakprofiel6 2 2 3 3 5" xfId="36671"/>
    <cellStyle name="Table  - Opmaakprofiel6 2 2 3 3 6" xfId="36672"/>
    <cellStyle name="Table  - Opmaakprofiel6 2 2 3 4" xfId="36673"/>
    <cellStyle name="Table  - Opmaakprofiel6 2 2 3 4 2" xfId="36674"/>
    <cellStyle name="Table  - Opmaakprofiel6 2 2 3 4 3" xfId="36675"/>
    <cellStyle name="Table  - Opmaakprofiel6 2 2 3 4 4" xfId="36676"/>
    <cellStyle name="Table  - Opmaakprofiel6 2 2 3 5" xfId="36677"/>
    <cellStyle name="Table  - Opmaakprofiel6 2 2 3 6" xfId="36678"/>
    <cellStyle name="Table  - Opmaakprofiel6 2 2 3 7" xfId="36679"/>
    <cellStyle name="Table  - Opmaakprofiel6 2 2 3 8" xfId="36680"/>
    <cellStyle name="Table  - Opmaakprofiel6 2 2 4" xfId="36681"/>
    <cellStyle name="Table  - Opmaakprofiel6 2 2 4 2" xfId="36682"/>
    <cellStyle name="Table  - Opmaakprofiel6 2 2 4 2 2" xfId="36683"/>
    <cellStyle name="Table  - Opmaakprofiel6 2 2 4 2 2 2" xfId="36684"/>
    <cellStyle name="Table  - Opmaakprofiel6 2 2 4 2 2 3" xfId="36685"/>
    <cellStyle name="Table  - Opmaakprofiel6 2 2 4 2 2 4" xfId="36686"/>
    <cellStyle name="Table  - Opmaakprofiel6 2 2 4 2 3" xfId="36687"/>
    <cellStyle name="Table  - Opmaakprofiel6 2 2 4 2 4" xfId="36688"/>
    <cellStyle name="Table  - Opmaakprofiel6 2 2 4 2 5" xfId="36689"/>
    <cellStyle name="Table  - Opmaakprofiel6 2 2 4 2 6" xfId="36690"/>
    <cellStyle name="Table  - Opmaakprofiel6 2 2 4 3" xfId="36691"/>
    <cellStyle name="Table  - Opmaakprofiel6 2 2 4 3 2" xfId="36692"/>
    <cellStyle name="Table  - Opmaakprofiel6 2 2 4 3 3" xfId="36693"/>
    <cellStyle name="Table  - Opmaakprofiel6 2 2 4 3 4" xfId="36694"/>
    <cellStyle name="Table  - Opmaakprofiel6 2 2 4 4" xfId="36695"/>
    <cellStyle name="Table  - Opmaakprofiel6 2 2 4 5" xfId="36696"/>
    <cellStyle name="Table  - Opmaakprofiel6 2 2 4 6" xfId="36697"/>
    <cellStyle name="Table  - Opmaakprofiel6 2 2 4 7" xfId="36698"/>
    <cellStyle name="Table  - Opmaakprofiel6 2 2 5" xfId="36699"/>
    <cellStyle name="Table  - Opmaakprofiel6 2 2 5 2" xfId="36700"/>
    <cellStyle name="Table  - Opmaakprofiel6 2 2 5 2 2" xfId="36701"/>
    <cellStyle name="Table  - Opmaakprofiel6 2 2 5 2 3" xfId="36702"/>
    <cellStyle name="Table  - Opmaakprofiel6 2 2 5 2 4" xfId="36703"/>
    <cellStyle name="Table  - Opmaakprofiel6 2 2 5 3" xfId="36704"/>
    <cellStyle name="Table  - Opmaakprofiel6 2 2 5 4" xfId="36705"/>
    <cellStyle name="Table  - Opmaakprofiel6 2 2 5 5" xfId="36706"/>
    <cellStyle name="Table  - Opmaakprofiel6 2 2 5 6" xfId="36707"/>
    <cellStyle name="Table  - Opmaakprofiel6 2 2 6" xfId="36708"/>
    <cellStyle name="Table  - Opmaakprofiel6 2 2 6 2" xfId="36709"/>
    <cellStyle name="Table  - Opmaakprofiel6 2 2 6 3" xfId="36710"/>
    <cellStyle name="Table  - Opmaakprofiel6 2 2 6 4" xfId="36711"/>
    <cellStyle name="Table  - Opmaakprofiel6 2 2 7" xfId="36712"/>
    <cellStyle name="Table  - Opmaakprofiel6 2 2 8" xfId="36713"/>
    <cellStyle name="Table  - Opmaakprofiel6 2 2 9" xfId="36714"/>
    <cellStyle name="Table  - Opmaakprofiel6 2 20" xfId="36715"/>
    <cellStyle name="Table  - Opmaakprofiel6 2 21" xfId="36716"/>
    <cellStyle name="Table  - Opmaakprofiel6 2 3" xfId="36717"/>
    <cellStyle name="Table  - Opmaakprofiel6 2 3 10" xfId="36718"/>
    <cellStyle name="Table  - Opmaakprofiel6 2 3 2" xfId="36719"/>
    <cellStyle name="Table  - Opmaakprofiel6 2 3 2 2" xfId="36720"/>
    <cellStyle name="Table  - Opmaakprofiel6 2 3 2 2 2" xfId="36721"/>
    <cellStyle name="Table  - Opmaakprofiel6 2 3 2 2 2 2" xfId="36722"/>
    <cellStyle name="Table  - Opmaakprofiel6 2 3 2 2 2 2 2" xfId="36723"/>
    <cellStyle name="Table  - Opmaakprofiel6 2 3 2 2 2 2 3" xfId="36724"/>
    <cellStyle name="Table  - Opmaakprofiel6 2 3 2 2 2 2 4" xfId="36725"/>
    <cellStyle name="Table  - Opmaakprofiel6 2 3 2 2 2 3" xfId="36726"/>
    <cellStyle name="Table  - Opmaakprofiel6 2 3 2 2 2 4" xfId="36727"/>
    <cellStyle name="Table  - Opmaakprofiel6 2 3 2 2 2 5" xfId="36728"/>
    <cellStyle name="Table  - Opmaakprofiel6 2 3 2 2 2 6" xfId="36729"/>
    <cellStyle name="Table  - Opmaakprofiel6 2 3 2 2 3" xfId="36730"/>
    <cellStyle name="Table  - Opmaakprofiel6 2 3 2 2 3 2" xfId="36731"/>
    <cellStyle name="Table  - Opmaakprofiel6 2 3 2 2 3 3" xfId="36732"/>
    <cellStyle name="Table  - Opmaakprofiel6 2 3 2 2 3 4" xfId="36733"/>
    <cellStyle name="Table  - Opmaakprofiel6 2 3 2 2 4" xfId="36734"/>
    <cellStyle name="Table  - Opmaakprofiel6 2 3 2 2 5" xfId="36735"/>
    <cellStyle name="Table  - Opmaakprofiel6 2 3 2 2 6" xfId="36736"/>
    <cellStyle name="Table  - Opmaakprofiel6 2 3 2 2 7" xfId="36737"/>
    <cellStyle name="Table  - Opmaakprofiel6 2 3 2 3" xfId="36738"/>
    <cellStyle name="Table  - Opmaakprofiel6 2 3 2 3 2" xfId="36739"/>
    <cellStyle name="Table  - Opmaakprofiel6 2 3 2 3 2 2" xfId="36740"/>
    <cellStyle name="Table  - Opmaakprofiel6 2 3 2 3 2 3" xfId="36741"/>
    <cellStyle name="Table  - Opmaakprofiel6 2 3 2 3 2 4" xfId="36742"/>
    <cellStyle name="Table  - Opmaakprofiel6 2 3 2 3 3" xfId="36743"/>
    <cellStyle name="Table  - Opmaakprofiel6 2 3 2 3 4" xfId="36744"/>
    <cellStyle name="Table  - Opmaakprofiel6 2 3 2 3 5" xfId="36745"/>
    <cellStyle name="Table  - Opmaakprofiel6 2 3 2 3 6" xfId="36746"/>
    <cellStyle name="Table  - Opmaakprofiel6 2 3 2 4" xfId="36747"/>
    <cellStyle name="Table  - Opmaakprofiel6 2 3 2 4 2" xfId="36748"/>
    <cellStyle name="Table  - Opmaakprofiel6 2 3 2 4 3" xfId="36749"/>
    <cellStyle name="Table  - Opmaakprofiel6 2 3 2 4 4" xfId="36750"/>
    <cellStyle name="Table  - Opmaakprofiel6 2 3 2 5" xfId="36751"/>
    <cellStyle name="Table  - Opmaakprofiel6 2 3 2 6" xfId="36752"/>
    <cellStyle name="Table  - Opmaakprofiel6 2 3 2 7" xfId="36753"/>
    <cellStyle name="Table  - Opmaakprofiel6 2 3 2 8" xfId="36754"/>
    <cellStyle name="Table  - Opmaakprofiel6 2 3 3" xfId="36755"/>
    <cellStyle name="Table  - Opmaakprofiel6 2 3 3 2" xfId="36756"/>
    <cellStyle name="Table  - Opmaakprofiel6 2 3 3 2 2" xfId="36757"/>
    <cellStyle name="Table  - Opmaakprofiel6 2 3 3 2 2 2" xfId="36758"/>
    <cellStyle name="Table  - Opmaakprofiel6 2 3 3 2 2 2 2" xfId="36759"/>
    <cellStyle name="Table  - Opmaakprofiel6 2 3 3 2 2 2 3" xfId="36760"/>
    <cellStyle name="Table  - Opmaakprofiel6 2 3 3 2 2 2 4" xfId="36761"/>
    <cellStyle name="Table  - Opmaakprofiel6 2 3 3 2 2 3" xfId="36762"/>
    <cellStyle name="Table  - Opmaakprofiel6 2 3 3 2 2 4" xfId="36763"/>
    <cellStyle name="Table  - Opmaakprofiel6 2 3 3 2 2 5" xfId="36764"/>
    <cellStyle name="Table  - Opmaakprofiel6 2 3 3 2 2 6" xfId="36765"/>
    <cellStyle name="Table  - Opmaakprofiel6 2 3 3 2 3" xfId="36766"/>
    <cellStyle name="Table  - Opmaakprofiel6 2 3 3 2 3 2" xfId="36767"/>
    <cellStyle name="Table  - Opmaakprofiel6 2 3 3 2 3 3" xfId="36768"/>
    <cellStyle name="Table  - Opmaakprofiel6 2 3 3 2 3 4" xfId="36769"/>
    <cellStyle name="Table  - Opmaakprofiel6 2 3 3 2 4" xfId="36770"/>
    <cellStyle name="Table  - Opmaakprofiel6 2 3 3 2 5" xfId="36771"/>
    <cellStyle name="Table  - Opmaakprofiel6 2 3 3 2 6" xfId="36772"/>
    <cellStyle name="Table  - Opmaakprofiel6 2 3 3 2 7" xfId="36773"/>
    <cellStyle name="Table  - Opmaakprofiel6 2 3 3 3" xfId="36774"/>
    <cellStyle name="Table  - Opmaakprofiel6 2 3 3 3 2" xfId="36775"/>
    <cellStyle name="Table  - Opmaakprofiel6 2 3 3 3 2 2" xfId="36776"/>
    <cellStyle name="Table  - Opmaakprofiel6 2 3 3 3 2 3" xfId="36777"/>
    <cellStyle name="Table  - Opmaakprofiel6 2 3 3 3 2 4" xfId="36778"/>
    <cellStyle name="Table  - Opmaakprofiel6 2 3 3 3 3" xfId="36779"/>
    <cellStyle name="Table  - Opmaakprofiel6 2 3 3 3 4" xfId="36780"/>
    <cellStyle name="Table  - Opmaakprofiel6 2 3 3 3 5" xfId="36781"/>
    <cellStyle name="Table  - Opmaakprofiel6 2 3 3 3 6" xfId="36782"/>
    <cellStyle name="Table  - Opmaakprofiel6 2 3 3 4" xfId="36783"/>
    <cellStyle name="Table  - Opmaakprofiel6 2 3 3 4 2" xfId="36784"/>
    <cellStyle name="Table  - Opmaakprofiel6 2 3 3 4 3" xfId="36785"/>
    <cellStyle name="Table  - Opmaakprofiel6 2 3 3 4 4" xfId="36786"/>
    <cellStyle name="Table  - Opmaakprofiel6 2 3 3 5" xfId="36787"/>
    <cellStyle name="Table  - Opmaakprofiel6 2 3 3 6" xfId="36788"/>
    <cellStyle name="Table  - Opmaakprofiel6 2 3 3 7" xfId="36789"/>
    <cellStyle name="Table  - Opmaakprofiel6 2 3 3 8" xfId="36790"/>
    <cellStyle name="Table  - Opmaakprofiel6 2 3 4" xfId="36791"/>
    <cellStyle name="Table  - Opmaakprofiel6 2 3 4 2" xfId="36792"/>
    <cellStyle name="Table  - Opmaakprofiel6 2 3 4 2 2" xfId="36793"/>
    <cellStyle name="Table  - Opmaakprofiel6 2 3 4 2 2 2" xfId="36794"/>
    <cellStyle name="Table  - Opmaakprofiel6 2 3 4 2 2 3" xfId="36795"/>
    <cellStyle name="Table  - Opmaakprofiel6 2 3 4 2 2 4" xfId="36796"/>
    <cellStyle name="Table  - Opmaakprofiel6 2 3 4 2 3" xfId="36797"/>
    <cellStyle name="Table  - Opmaakprofiel6 2 3 4 2 4" xfId="36798"/>
    <cellStyle name="Table  - Opmaakprofiel6 2 3 4 2 5" xfId="36799"/>
    <cellStyle name="Table  - Opmaakprofiel6 2 3 4 2 6" xfId="36800"/>
    <cellStyle name="Table  - Opmaakprofiel6 2 3 4 3" xfId="36801"/>
    <cellStyle name="Table  - Opmaakprofiel6 2 3 4 3 2" xfId="36802"/>
    <cellStyle name="Table  - Opmaakprofiel6 2 3 4 3 3" xfId="36803"/>
    <cellStyle name="Table  - Opmaakprofiel6 2 3 4 3 4" xfId="36804"/>
    <cellStyle name="Table  - Opmaakprofiel6 2 3 4 4" xfId="36805"/>
    <cellStyle name="Table  - Opmaakprofiel6 2 3 4 5" xfId="36806"/>
    <cellStyle name="Table  - Opmaakprofiel6 2 3 4 6" xfId="36807"/>
    <cellStyle name="Table  - Opmaakprofiel6 2 3 4 7" xfId="36808"/>
    <cellStyle name="Table  - Opmaakprofiel6 2 3 5" xfId="36809"/>
    <cellStyle name="Table  - Opmaakprofiel6 2 3 5 2" xfId="36810"/>
    <cellStyle name="Table  - Opmaakprofiel6 2 3 5 2 2" xfId="36811"/>
    <cellStyle name="Table  - Opmaakprofiel6 2 3 5 2 3" xfId="36812"/>
    <cellStyle name="Table  - Opmaakprofiel6 2 3 5 2 4" xfId="36813"/>
    <cellStyle name="Table  - Opmaakprofiel6 2 3 5 3" xfId="36814"/>
    <cellStyle name="Table  - Opmaakprofiel6 2 3 5 4" xfId="36815"/>
    <cellStyle name="Table  - Opmaakprofiel6 2 3 5 5" xfId="36816"/>
    <cellStyle name="Table  - Opmaakprofiel6 2 3 5 6" xfId="36817"/>
    <cellStyle name="Table  - Opmaakprofiel6 2 3 6" xfId="36818"/>
    <cellStyle name="Table  - Opmaakprofiel6 2 3 6 2" xfId="36819"/>
    <cellStyle name="Table  - Opmaakprofiel6 2 3 6 3" xfId="36820"/>
    <cellStyle name="Table  - Opmaakprofiel6 2 3 6 4" xfId="36821"/>
    <cellStyle name="Table  - Opmaakprofiel6 2 3 7" xfId="36822"/>
    <cellStyle name="Table  - Opmaakprofiel6 2 3 8" xfId="36823"/>
    <cellStyle name="Table  - Opmaakprofiel6 2 3 9" xfId="36824"/>
    <cellStyle name="Table  - Opmaakprofiel6 2 4" xfId="36825"/>
    <cellStyle name="Table  - Opmaakprofiel6 2 4 10" xfId="36826"/>
    <cellStyle name="Table  - Opmaakprofiel6 2 4 2" xfId="36827"/>
    <cellStyle name="Table  - Opmaakprofiel6 2 4 2 2" xfId="36828"/>
    <cellStyle name="Table  - Opmaakprofiel6 2 4 2 2 2" xfId="36829"/>
    <cellStyle name="Table  - Opmaakprofiel6 2 4 2 2 2 2" xfId="36830"/>
    <cellStyle name="Table  - Opmaakprofiel6 2 4 2 2 2 2 2" xfId="36831"/>
    <cellStyle name="Table  - Opmaakprofiel6 2 4 2 2 2 2 3" xfId="36832"/>
    <cellStyle name="Table  - Opmaakprofiel6 2 4 2 2 2 2 4" xfId="36833"/>
    <cellStyle name="Table  - Opmaakprofiel6 2 4 2 2 2 3" xfId="36834"/>
    <cellStyle name="Table  - Opmaakprofiel6 2 4 2 2 2 4" xfId="36835"/>
    <cellStyle name="Table  - Opmaakprofiel6 2 4 2 2 2 5" xfId="36836"/>
    <cellStyle name="Table  - Opmaakprofiel6 2 4 2 2 2 6" xfId="36837"/>
    <cellStyle name="Table  - Opmaakprofiel6 2 4 2 2 3" xfId="36838"/>
    <cellStyle name="Table  - Opmaakprofiel6 2 4 2 2 3 2" xfId="36839"/>
    <cellStyle name="Table  - Opmaakprofiel6 2 4 2 2 3 3" xfId="36840"/>
    <cellStyle name="Table  - Opmaakprofiel6 2 4 2 2 3 4" xfId="36841"/>
    <cellStyle name="Table  - Opmaakprofiel6 2 4 2 2 4" xfId="36842"/>
    <cellStyle name="Table  - Opmaakprofiel6 2 4 2 2 5" xfId="36843"/>
    <cellStyle name="Table  - Opmaakprofiel6 2 4 2 2 6" xfId="36844"/>
    <cellStyle name="Table  - Opmaakprofiel6 2 4 2 2 7" xfId="36845"/>
    <cellStyle name="Table  - Opmaakprofiel6 2 4 2 3" xfId="36846"/>
    <cellStyle name="Table  - Opmaakprofiel6 2 4 2 3 2" xfId="36847"/>
    <cellStyle name="Table  - Opmaakprofiel6 2 4 2 3 2 2" xfId="36848"/>
    <cellStyle name="Table  - Opmaakprofiel6 2 4 2 3 2 3" xfId="36849"/>
    <cellStyle name="Table  - Opmaakprofiel6 2 4 2 3 2 4" xfId="36850"/>
    <cellStyle name="Table  - Opmaakprofiel6 2 4 2 3 3" xfId="36851"/>
    <cellStyle name="Table  - Opmaakprofiel6 2 4 2 3 4" xfId="36852"/>
    <cellStyle name="Table  - Opmaakprofiel6 2 4 2 3 5" xfId="36853"/>
    <cellStyle name="Table  - Opmaakprofiel6 2 4 2 3 6" xfId="36854"/>
    <cellStyle name="Table  - Opmaakprofiel6 2 4 2 4" xfId="36855"/>
    <cellStyle name="Table  - Opmaakprofiel6 2 4 2 4 2" xfId="36856"/>
    <cellStyle name="Table  - Opmaakprofiel6 2 4 2 4 3" xfId="36857"/>
    <cellStyle name="Table  - Opmaakprofiel6 2 4 2 4 4" xfId="36858"/>
    <cellStyle name="Table  - Opmaakprofiel6 2 4 2 5" xfId="36859"/>
    <cellStyle name="Table  - Opmaakprofiel6 2 4 2 6" xfId="36860"/>
    <cellStyle name="Table  - Opmaakprofiel6 2 4 2 7" xfId="36861"/>
    <cellStyle name="Table  - Opmaakprofiel6 2 4 2 8" xfId="36862"/>
    <cellStyle name="Table  - Opmaakprofiel6 2 4 3" xfId="36863"/>
    <cellStyle name="Table  - Opmaakprofiel6 2 4 3 2" xfId="36864"/>
    <cellStyle name="Table  - Opmaakprofiel6 2 4 3 2 2" xfId="36865"/>
    <cellStyle name="Table  - Opmaakprofiel6 2 4 3 2 2 2" xfId="36866"/>
    <cellStyle name="Table  - Opmaakprofiel6 2 4 3 2 2 2 2" xfId="36867"/>
    <cellStyle name="Table  - Opmaakprofiel6 2 4 3 2 2 2 3" xfId="36868"/>
    <cellStyle name="Table  - Opmaakprofiel6 2 4 3 2 2 2 4" xfId="36869"/>
    <cellStyle name="Table  - Opmaakprofiel6 2 4 3 2 2 3" xfId="36870"/>
    <cellStyle name="Table  - Opmaakprofiel6 2 4 3 2 2 4" xfId="36871"/>
    <cellStyle name="Table  - Opmaakprofiel6 2 4 3 2 2 5" xfId="36872"/>
    <cellStyle name="Table  - Opmaakprofiel6 2 4 3 2 2 6" xfId="36873"/>
    <cellStyle name="Table  - Opmaakprofiel6 2 4 3 2 3" xfId="36874"/>
    <cellStyle name="Table  - Opmaakprofiel6 2 4 3 2 3 2" xfId="36875"/>
    <cellStyle name="Table  - Opmaakprofiel6 2 4 3 2 3 3" xfId="36876"/>
    <cellStyle name="Table  - Opmaakprofiel6 2 4 3 2 3 4" xfId="36877"/>
    <cellStyle name="Table  - Opmaakprofiel6 2 4 3 2 4" xfId="36878"/>
    <cellStyle name="Table  - Opmaakprofiel6 2 4 3 2 5" xfId="36879"/>
    <cellStyle name="Table  - Opmaakprofiel6 2 4 3 2 6" xfId="36880"/>
    <cellStyle name="Table  - Opmaakprofiel6 2 4 3 2 7" xfId="36881"/>
    <cellStyle name="Table  - Opmaakprofiel6 2 4 3 3" xfId="36882"/>
    <cellStyle name="Table  - Opmaakprofiel6 2 4 3 3 2" xfId="36883"/>
    <cellStyle name="Table  - Opmaakprofiel6 2 4 3 3 2 2" xfId="36884"/>
    <cellStyle name="Table  - Opmaakprofiel6 2 4 3 3 2 3" xfId="36885"/>
    <cellStyle name="Table  - Opmaakprofiel6 2 4 3 3 2 4" xfId="36886"/>
    <cellStyle name="Table  - Opmaakprofiel6 2 4 3 3 3" xfId="36887"/>
    <cellStyle name="Table  - Opmaakprofiel6 2 4 3 3 4" xfId="36888"/>
    <cellStyle name="Table  - Opmaakprofiel6 2 4 3 3 5" xfId="36889"/>
    <cellStyle name="Table  - Opmaakprofiel6 2 4 3 3 6" xfId="36890"/>
    <cellStyle name="Table  - Opmaakprofiel6 2 4 3 4" xfId="36891"/>
    <cellStyle name="Table  - Opmaakprofiel6 2 4 3 4 2" xfId="36892"/>
    <cellStyle name="Table  - Opmaakprofiel6 2 4 3 4 3" xfId="36893"/>
    <cellStyle name="Table  - Opmaakprofiel6 2 4 3 4 4" xfId="36894"/>
    <cellStyle name="Table  - Opmaakprofiel6 2 4 3 5" xfId="36895"/>
    <cellStyle name="Table  - Opmaakprofiel6 2 4 3 6" xfId="36896"/>
    <cellStyle name="Table  - Opmaakprofiel6 2 4 3 7" xfId="36897"/>
    <cellStyle name="Table  - Opmaakprofiel6 2 4 3 8" xfId="36898"/>
    <cellStyle name="Table  - Opmaakprofiel6 2 4 4" xfId="36899"/>
    <cellStyle name="Table  - Opmaakprofiel6 2 4 4 2" xfId="36900"/>
    <cellStyle name="Table  - Opmaakprofiel6 2 4 4 2 2" xfId="36901"/>
    <cellStyle name="Table  - Opmaakprofiel6 2 4 4 2 2 2" xfId="36902"/>
    <cellStyle name="Table  - Opmaakprofiel6 2 4 4 2 2 3" xfId="36903"/>
    <cellStyle name="Table  - Opmaakprofiel6 2 4 4 2 2 4" xfId="36904"/>
    <cellStyle name="Table  - Opmaakprofiel6 2 4 4 2 3" xfId="36905"/>
    <cellStyle name="Table  - Opmaakprofiel6 2 4 4 2 4" xfId="36906"/>
    <cellStyle name="Table  - Opmaakprofiel6 2 4 4 2 5" xfId="36907"/>
    <cellStyle name="Table  - Opmaakprofiel6 2 4 4 2 6" xfId="36908"/>
    <cellStyle name="Table  - Opmaakprofiel6 2 4 4 3" xfId="36909"/>
    <cellStyle name="Table  - Opmaakprofiel6 2 4 4 3 2" xfId="36910"/>
    <cellStyle name="Table  - Opmaakprofiel6 2 4 4 3 3" xfId="36911"/>
    <cellStyle name="Table  - Opmaakprofiel6 2 4 4 3 4" xfId="36912"/>
    <cellStyle name="Table  - Opmaakprofiel6 2 4 4 4" xfId="36913"/>
    <cellStyle name="Table  - Opmaakprofiel6 2 4 4 5" xfId="36914"/>
    <cellStyle name="Table  - Opmaakprofiel6 2 4 4 6" xfId="36915"/>
    <cellStyle name="Table  - Opmaakprofiel6 2 4 4 7" xfId="36916"/>
    <cellStyle name="Table  - Opmaakprofiel6 2 4 5" xfId="36917"/>
    <cellStyle name="Table  - Opmaakprofiel6 2 4 5 2" xfId="36918"/>
    <cellStyle name="Table  - Opmaakprofiel6 2 4 5 2 2" xfId="36919"/>
    <cellStyle name="Table  - Opmaakprofiel6 2 4 5 2 3" xfId="36920"/>
    <cellStyle name="Table  - Opmaakprofiel6 2 4 5 2 4" xfId="36921"/>
    <cellStyle name="Table  - Opmaakprofiel6 2 4 5 3" xfId="36922"/>
    <cellStyle name="Table  - Opmaakprofiel6 2 4 5 4" xfId="36923"/>
    <cellStyle name="Table  - Opmaakprofiel6 2 4 5 5" xfId="36924"/>
    <cellStyle name="Table  - Opmaakprofiel6 2 4 5 6" xfId="36925"/>
    <cellStyle name="Table  - Opmaakprofiel6 2 4 6" xfId="36926"/>
    <cellStyle name="Table  - Opmaakprofiel6 2 4 6 2" xfId="36927"/>
    <cellStyle name="Table  - Opmaakprofiel6 2 4 6 3" xfId="36928"/>
    <cellStyle name="Table  - Opmaakprofiel6 2 4 6 4" xfId="36929"/>
    <cellStyle name="Table  - Opmaakprofiel6 2 4 7" xfId="36930"/>
    <cellStyle name="Table  - Opmaakprofiel6 2 4 8" xfId="36931"/>
    <cellStyle name="Table  - Opmaakprofiel6 2 4 9" xfId="36932"/>
    <cellStyle name="Table  - Opmaakprofiel6 2 5" xfId="36933"/>
    <cellStyle name="Table  - Opmaakprofiel6 2 5 2" xfId="36934"/>
    <cellStyle name="Table  - Opmaakprofiel6 2 5 2 2" xfId="36935"/>
    <cellStyle name="Table  - Opmaakprofiel6 2 5 2 2 2" xfId="36936"/>
    <cellStyle name="Table  - Opmaakprofiel6 2 5 2 2 2 2" xfId="36937"/>
    <cellStyle name="Table  - Opmaakprofiel6 2 5 2 2 2 2 2" xfId="36938"/>
    <cellStyle name="Table  - Opmaakprofiel6 2 5 2 2 2 2 3" xfId="36939"/>
    <cellStyle name="Table  - Opmaakprofiel6 2 5 2 2 2 2 4" xfId="36940"/>
    <cellStyle name="Table  - Opmaakprofiel6 2 5 2 2 2 3" xfId="36941"/>
    <cellStyle name="Table  - Opmaakprofiel6 2 5 2 2 2 4" xfId="36942"/>
    <cellStyle name="Table  - Opmaakprofiel6 2 5 2 2 2 5" xfId="36943"/>
    <cellStyle name="Table  - Opmaakprofiel6 2 5 2 2 2 6" xfId="36944"/>
    <cellStyle name="Table  - Opmaakprofiel6 2 5 2 2 3" xfId="36945"/>
    <cellStyle name="Table  - Opmaakprofiel6 2 5 2 2 3 2" xfId="36946"/>
    <cellStyle name="Table  - Opmaakprofiel6 2 5 2 2 3 3" xfId="36947"/>
    <cellStyle name="Table  - Opmaakprofiel6 2 5 2 2 3 4" xfId="36948"/>
    <cellStyle name="Table  - Opmaakprofiel6 2 5 2 2 4" xfId="36949"/>
    <cellStyle name="Table  - Opmaakprofiel6 2 5 2 2 5" xfId="36950"/>
    <cellStyle name="Table  - Opmaakprofiel6 2 5 2 2 6" xfId="36951"/>
    <cellStyle name="Table  - Opmaakprofiel6 2 5 2 2 7" xfId="36952"/>
    <cellStyle name="Table  - Opmaakprofiel6 2 5 2 3" xfId="36953"/>
    <cellStyle name="Table  - Opmaakprofiel6 2 5 2 3 2" xfId="36954"/>
    <cellStyle name="Table  - Opmaakprofiel6 2 5 2 3 2 2" xfId="36955"/>
    <cellStyle name="Table  - Opmaakprofiel6 2 5 2 3 2 3" xfId="36956"/>
    <cellStyle name="Table  - Opmaakprofiel6 2 5 2 3 2 4" xfId="36957"/>
    <cellStyle name="Table  - Opmaakprofiel6 2 5 2 3 3" xfId="36958"/>
    <cellStyle name="Table  - Opmaakprofiel6 2 5 2 3 4" xfId="36959"/>
    <cellStyle name="Table  - Opmaakprofiel6 2 5 2 3 5" xfId="36960"/>
    <cellStyle name="Table  - Opmaakprofiel6 2 5 2 3 6" xfId="36961"/>
    <cellStyle name="Table  - Opmaakprofiel6 2 5 2 4" xfId="36962"/>
    <cellStyle name="Table  - Opmaakprofiel6 2 5 2 4 2" xfId="36963"/>
    <cellStyle name="Table  - Opmaakprofiel6 2 5 2 4 3" xfId="36964"/>
    <cellStyle name="Table  - Opmaakprofiel6 2 5 2 4 4" xfId="36965"/>
    <cellStyle name="Table  - Opmaakprofiel6 2 5 2 5" xfId="36966"/>
    <cellStyle name="Table  - Opmaakprofiel6 2 5 2 6" xfId="36967"/>
    <cellStyle name="Table  - Opmaakprofiel6 2 5 2 7" xfId="36968"/>
    <cellStyle name="Table  - Opmaakprofiel6 2 5 2 8" xfId="36969"/>
    <cellStyle name="Table  - Opmaakprofiel6 2 5 3" xfId="36970"/>
    <cellStyle name="Table  - Opmaakprofiel6 2 5 3 2" xfId="36971"/>
    <cellStyle name="Table  - Opmaakprofiel6 2 5 3 2 2" xfId="36972"/>
    <cellStyle name="Table  - Opmaakprofiel6 2 5 3 2 2 2" xfId="36973"/>
    <cellStyle name="Table  - Opmaakprofiel6 2 5 3 2 2 3" xfId="36974"/>
    <cellStyle name="Table  - Opmaakprofiel6 2 5 3 2 2 4" xfId="36975"/>
    <cellStyle name="Table  - Opmaakprofiel6 2 5 3 2 3" xfId="36976"/>
    <cellStyle name="Table  - Opmaakprofiel6 2 5 3 2 4" xfId="36977"/>
    <cellStyle name="Table  - Opmaakprofiel6 2 5 3 2 5" xfId="36978"/>
    <cellStyle name="Table  - Opmaakprofiel6 2 5 3 2 6" xfId="36979"/>
    <cellStyle name="Table  - Opmaakprofiel6 2 5 3 3" xfId="36980"/>
    <cellStyle name="Table  - Opmaakprofiel6 2 5 3 3 2" xfId="36981"/>
    <cellStyle name="Table  - Opmaakprofiel6 2 5 3 3 3" xfId="36982"/>
    <cellStyle name="Table  - Opmaakprofiel6 2 5 3 3 4" xfId="36983"/>
    <cellStyle name="Table  - Opmaakprofiel6 2 5 3 4" xfId="36984"/>
    <cellStyle name="Table  - Opmaakprofiel6 2 5 3 5" xfId="36985"/>
    <cellStyle name="Table  - Opmaakprofiel6 2 5 3 6" xfId="36986"/>
    <cellStyle name="Table  - Opmaakprofiel6 2 5 3 7" xfId="36987"/>
    <cellStyle name="Table  - Opmaakprofiel6 2 5 4" xfId="36988"/>
    <cellStyle name="Table  - Opmaakprofiel6 2 5 4 2" xfId="36989"/>
    <cellStyle name="Table  - Opmaakprofiel6 2 5 4 2 2" xfId="36990"/>
    <cellStyle name="Table  - Opmaakprofiel6 2 5 4 2 3" xfId="36991"/>
    <cellStyle name="Table  - Opmaakprofiel6 2 5 4 2 4" xfId="36992"/>
    <cellStyle name="Table  - Opmaakprofiel6 2 5 4 3" xfId="36993"/>
    <cellStyle name="Table  - Opmaakprofiel6 2 5 4 4" xfId="36994"/>
    <cellStyle name="Table  - Opmaakprofiel6 2 5 4 5" xfId="36995"/>
    <cellStyle name="Table  - Opmaakprofiel6 2 5 4 6" xfId="36996"/>
    <cellStyle name="Table  - Opmaakprofiel6 2 5 5" xfId="36997"/>
    <cellStyle name="Table  - Opmaakprofiel6 2 5 5 2" xfId="36998"/>
    <cellStyle name="Table  - Opmaakprofiel6 2 5 5 3" xfId="36999"/>
    <cellStyle name="Table  - Opmaakprofiel6 2 5 5 4" xfId="37000"/>
    <cellStyle name="Table  - Opmaakprofiel6 2 5 6" xfId="37001"/>
    <cellStyle name="Table  - Opmaakprofiel6 2 5 7" xfId="37002"/>
    <cellStyle name="Table  - Opmaakprofiel6 2 5 8" xfId="37003"/>
    <cellStyle name="Table  - Opmaakprofiel6 2 5 9" xfId="37004"/>
    <cellStyle name="Table  - Opmaakprofiel6 2 6" xfId="37005"/>
    <cellStyle name="Table  - Opmaakprofiel6 2 6 2" xfId="37006"/>
    <cellStyle name="Table  - Opmaakprofiel6 2 6 2 2" xfId="37007"/>
    <cellStyle name="Table  - Opmaakprofiel6 2 6 2 2 2" xfId="37008"/>
    <cellStyle name="Table  - Opmaakprofiel6 2 6 2 2 2 2" xfId="37009"/>
    <cellStyle name="Table  - Opmaakprofiel6 2 6 2 2 2 2 2" xfId="37010"/>
    <cellStyle name="Table  - Opmaakprofiel6 2 6 2 2 2 2 3" xfId="37011"/>
    <cellStyle name="Table  - Opmaakprofiel6 2 6 2 2 2 2 4" xfId="37012"/>
    <cellStyle name="Table  - Opmaakprofiel6 2 6 2 2 2 3" xfId="37013"/>
    <cellStyle name="Table  - Opmaakprofiel6 2 6 2 2 2 4" xfId="37014"/>
    <cellStyle name="Table  - Opmaakprofiel6 2 6 2 2 2 5" xfId="37015"/>
    <cellStyle name="Table  - Opmaakprofiel6 2 6 2 2 2 6" xfId="37016"/>
    <cellStyle name="Table  - Opmaakprofiel6 2 6 2 2 3" xfId="37017"/>
    <cellStyle name="Table  - Opmaakprofiel6 2 6 2 2 3 2" xfId="37018"/>
    <cellStyle name="Table  - Opmaakprofiel6 2 6 2 2 3 3" xfId="37019"/>
    <cellStyle name="Table  - Opmaakprofiel6 2 6 2 2 3 4" xfId="37020"/>
    <cellStyle name="Table  - Opmaakprofiel6 2 6 2 2 4" xfId="37021"/>
    <cellStyle name="Table  - Opmaakprofiel6 2 6 2 2 5" xfId="37022"/>
    <cellStyle name="Table  - Opmaakprofiel6 2 6 2 2 6" xfId="37023"/>
    <cellStyle name="Table  - Opmaakprofiel6 2 6 2 2 7" xfId="37024"/>
    <cellStyle name="Table  - Opmaakprofiel6 2 6 2 3" xfId="37025"/>
    <cellStyle name="Table  - Opmaakprofiel6 2 6 2 3 2" xfId="37026"/>
    <cellStyle name="Table  - Opmaakprofiel6 2 6 2 3 2 2" xfId="37027"/>
    <cellStyle name="Table  - Opmaakprofiel6 2 6 2 3 2 3" xfId="37028"/>
    <cellStyle name="Table  - Opmaakprofiel6 2 6 2 3 2 4" xfId="37029"/>
    <cellStyle name="Table  - Opmaakprofiel6 2 6 2 3 3" xfId="37030"/>
    <cellStyle name="Table  - Opmaakprofiel6 2 6 2 3 4" xfId="37031"/>
    <cellStyle name="Table  - Opmaakprofiel6 2 6 2 3 5" xfId="37032"/>
    <cellStyle name="Table  - Opmaakprofiel6 2 6 2 3 6" xfId="37033"/>
    <cellStyle name="Table  - Opmaakprofiel6 2 6 2 4" xfId="37034"/>
    <cellStyle name="Table  - Opmaakprofiel6 2 6 2 4 2" xfId="37035"/>
    <cellStyle name="Table  - Opmaakprofiel6 2 6 2 4 3" xfId="37036"/>
    <cellStyle name="Table  - Opmaakprofiel6 2 6 2 4 4" xfId="37037"/>
    <cellStyle name="Table  - Opmaakprofiel6 2 6 2 5" xfId="37038"/>
    <cellStyle name="Table  - Opmaakprofiel6 2 6 2 6" xfId="37039"/>
    <cellStyle name="Table  - Opmaakprofiel6 2 6 2 7" xfId="37040"/>
    <cellStyle name="Table  - Opmaakprofiel6 2 6 2 8" xfId="37041"/>
    <cellStyle name="Table  - Opmaakprofiel6 2 6 3" xfId="37042"/>
    <cellStyle name="Table  - Opmaakprofiel6 2 6 3 2" xfId="37043"/>
    <cellStyle name="Table  - Opmaakprofiel6 2 6 3 2 2" xfId="37044"/>
    <cellStyle name="Table  - Opmaakprofiel6 2 6 3 2 2 2" xfId="37045"/>
    <cellStyle name="Table  - Opmaakprofiel6 2 6 3 2 2 3" xfId="37046"/>
    <cellStyle name="Table  - Opmaakprofiel6 2 6 3 2 2 4" xfId="37047"/>
    <cellStyle name="Table  - Opmaakprofiel6 2 6 3 2 3" xfId="37048"/>
    <cellStyle name="Table  - Opmaakprofiel6 2 6 3 2 4" xfId="37049"/>
    <cellStyle name="Table  - Opmaakprofiel6 2 6 3 2 5" xfId="37050"/>
    <cellStyle name="Table  - Opmaakprofiel6 2 6 3 2 6" xfId="37051"/>
    <cellStyle name="Table  - Opmaakprofiel6 2 6 3 3" xfId="37052"/>
    <cellStyle name="Table  - Opmaakprofiel6 2 6 3 3 2" xfId="37053"/>
    <cellStyle name="Table  - Opmaakprofiel6 2 6 3 3 3" xfId="37054"/>
    <cellStyle name="Table  - Opmaakprofiel6 2 6 3 3 4" xfId="37055"/>
    <cellStyle name="Table  - Opmaakprofiel6 2 6 3 4" xfId="37056"/>
    <cellStyle name="Table  - Opmaakprofiel6 2 6 3 5" xfId="37057"/>
    <cellStyle name="Table  - Opmaakprofiel6 2 6 3 6" xfId="37058"/>
    <cellStyle name="Table  - Opmaakprofiel6 2 6 3 7" xfId="37059"/>
    <cellStyle name="Table  - Opmaakprofiel6 2 6 4" xfId="37060"/>
    <cellStyle name="Table  - Opmaakprofiel6 2 6 4 2" xfId="37061"/>
    <cellStyle name="Table  - Opmaakprofiel6 2 6 4 2 2" xfId="37062"/>
    <cellStyle name="Table  - Opmaakprofiel6 2 6 4 2 3" xfId="37063"/>
    <cellStyle name="Table  - Opmaakprofiel6 2 6 4 2 4" xfId="37064"/>
    <cellStyle name="Table  - Opmaakprofiel6 2 6 4 3" xfId="37065"/>
    <cellStyle name="Table  - Opmaakprofiel6 2 6 4 4" xfId="37066"/>
    <cellStyle name="Table  - Opmaakprofiel6 2 6 4 5" xfId="37067"/>
    <cellStyle name="Table  - Opmaakprofiel6 2 6 4 6" xfId="37068"/>
    <cellStyle name="Table  - Opmaakprofiel6 2 6 5" xfId="37069"/>
    <cellStyle name="Table  - Opmaakprofiel6 2 6 5 2" xfId="37070"/>
    <cellStyle name="Table  - Opmaakprofiel6 2 6 5 3" xfId="37071"/>
    <cellStyle name="Table  - Opmaakprofiel6 2 6 5 4" xfId="37072"/>
    <cellStyle name="Table  - Opmaakprofiel6 2 6 6" xfId="37073"/>
    <cellStyle name="Table  - Opmaakprofiel6 2 6 7" xfId="37074"/>
    <cellStyle name="Table  - Opmaakprofiel6 2 6 8" xfId="37075"/>
    <cellStyle name="Table  - Opmaakprofiel6 2 6 9" xfId="37076"/>
    <cellStyle name="Table  - Opmaakprofiel6 2 7" xfId="37077"/>
    <cellStyle name="Table  - Opmaakprofiel6 2 7 2" xfId="37078"/>
    <cellStyle name="Table  - Opmaakprofiel6 2 7 2 2" xfId="37079"/>
    <cellStyle name="Table  - Opmaakprofiel6 2 7 2 2 2" xfId="37080"/>
    <cellStyle name="Table  - Opmaakprofiel6 2 7 2 2 2 2" xfId="37081"/>
    <cellStyle name="Table  - Opmaakprofiel6 2 7 2 2 2 2 2" xfId="37082"/>
    <cellStyle name="Table  - Opmaakprofiel6 2 7 2 2 2 2 3" xfId="37083"/>
    <cellStyle name="Table  - Opmaakprofiel6 2 7 2 2 2 2 4" xfId="37084"/>
    <cellStyle name="Table  - Opmaakprofiel6 2 7 2 2 2 3" xfId="37085"/>
    <cellStyle name="Table  - Opmaakprofiel6 2 7 2 2 2 4" xfId="37086"/>
    <cellStyle name="Table  - Opmaakprofiel6 2 7 2 2 2 5" xfId="37087"/>
    <cellStyle name="Table  - Opmaakprofiel6 2 7 2 2 2 6" xfId="37088"/>
    <cellStyle name="Table  - Opmaakprofiel6 2 7 2 2 3" xfId="37089"/>
    <cellStyle name="Table  - Opmaakprofiel6 2 7 2 2 3 2" xfId="37090"/>
    <cellStyle name="Table  - Opmaakprofiel6 2 7 2 2 3 3" xfId="37091"/>
    <cellStyle name="Table  - Opmaakprofiel6 2 7 2 2 3 4" xfId="37092"/>
    <cellStyle name="Table  - Opmaakprofiel6 2 7 2 2 4" xfId="37093"/>
    <cellStyle name="Table  - Opmaakprofiel6 2 7 2 2 5" xfId="37094"/>
    <cellStyle name="Table  - Opmaakprofiel6 2 7 2 2 6" xfId="37095"/>
    <cellStyle name="Table  - Opmaakprofiel6 2 7 2 2 7" xfId="37096"/>
    <cellStyle name="Table  - Opmaakprofiel6 2 7 2 3" xfId="37097"/>
    <cellStyle name="Table  - Opmaakprofiel6 2 7 2 3 2" xfId="37098"/>
    <cellStyle name="Table  - Opmaakprofiel6 2 7 2 3 2 2" xfId="37099"/>
    <cellStyle name="Table  - Opmaakprofiel6 2 7 2 3 2 3" xfId="37100"/>
    <cellStyle name="Table  - Opmaakprofiel6 2 7 2 3 2 4" xfId="37101"/>
    <cellStyle name="Table  - Opmaakprofiel6 2 7 2 3 3" xfId="37102"/>
    <cellStyle name="Table  - Opmaakprofiel6 2 7 2 3 4" xfId="37103"/>
    <cellStyle name="Table  - Opmaakprofiel6 2 7 2 3 5" xfId="37104"/>
    <cellStyle name="Table  - Opmaakprofiel6 2 7 2 3 6" xfId="37105"/>
    <cellStyle name="Table  - Opmaakprofiel6 2 7 2 4" xfId="37106"/>
    <cellStyle name="Table  - Opmaakprofiel6 2 7 2 4 2" xfId="37107"/>
    <cellStyle name="Table  - Opmaakprofiel6 2 7 2 4 3" xfId="37108"/>
    <cellStyle name="Table  - Opmaakprofiel6 2 7 2 4 4" xfId="37109"/>
    <cellStyle name="Table  - Opmaakprofiel6 2 7 2 5" xfId="37110"/>
    <cellStyle name="Table  - Opmaakprofiel6 2 7 2 6" xfId="37111"/>
    <cellStyle name="Table  - Opmaakprofiel6 2 7 2 7" xfId="37112"/>
    <cellStyle name="Table  - Opmaakprofiel6 2 7 2 8" xfId="37113"/>
    <cellStyle name="Table  - Opmaakprofiel6 2 7 3" xfId="37114"/>
    <cellStyle name="Table  - Opmaakprofiel6 2 7 3 2" xfId="37115"/>
    <cellStyle name="Table  - Opmaakprofiel6 2 7 3 2 2" xfId="37116"/>
    <cellStyle name="Table  - Opmaakprofiel6 2 7 3 2 2 2" xfId="37117"/>
    <cellStyle name="Table  - Opmaakprofiel6 2 7 3 2 2 3" xfId="37118"/>
    <cellStyle name="Table  - Opmaakprofiel6 2 7 3 2 2 4" xfId="37119"/>
    <cellStyle name="Table  - Opmaakprofiel6 2 7 3 2 3" xfId="37120"/>
    <cellStyle name="Table  - Opmaakprofiel6 2 7 3 2 4" xfId="37121"/>
    <cellStyle name="Table  - Opmaakprofiel6 2 7 3 2 5" xfId="37122"/>
    <cellStyle name="Table  - Opmaakprofiel6 2 7 3 2 6" xfId="37123"/>
    <cellStyle name="Table  - Opmaakprofiel6 2 7 3 3" xfId="37124"/>
    <cellStyle name="Table  - Opmaakprofiel6 2 7 3 3 2" xfId="37125"/>
    <cellStyle name="Table  - Opmaakprofiel6 2 7 3 3 3" xfId="37126"/>
    <cellStyle name="Table  - Opmaakprofiel6 2 7 3 3 4" xfId="37127"/>
    <cellStyle name="Table  - Opmaakprofiel6 2 7 3 4" xfId="37128"/>
    <cellStyle name="Table  - Opmaakprofiel6 2 7 3 5" xfId="37129"/>
    <cellStyle name="Table  - Opmaakprofiel6 2 7 3 6" xfId="37130"/>
    <cellStyle name="Table  - Opmaakprofiel6 2 7 3 7" xfId="37131"/>
    <cellStyle name="Table  - Opmaakprofiel6 2 7 4" xfId="37132"/>
    <cellStyle name="Table  - Opmaakprofiel6 2 7 4 2" xfId="37133"/>
    <cellStyle name="Table  - Opmaakprofiel6 2 7 4 2 2" xfId="37134"/>
    <cellStyle name="Table  - Opmaakprofiel6 2 7 4 2 3" xfId="37135"/>
    <cellStyle name="Table  - Opmaakprofiel6 2 7 4 2 4" xfId="37136"/>
    <cellStyle name="Table  - Opmaakprofiel6 2 7 4 3" xfId="37137"/>
    <cellStyle name="Table  - Opmaakprofiel6 2 7 4 4" xfId="37138"/>
    <cellStyle name="Table  - Opmaakprofiel6 2 7 4 5" xfId="37139"/>
    <cellStyle name="Table  - Opmaakprofiel6 2 7 4 6" xfId="37140"/>
    <cellStyle name="Table  - Opmaakprofiel6 2 7 5" xfId="37141"/>
    <cellStyle name="Table  - Opmaakprofiel6 2 7 5 2" xfId="37142"/>
    <cellStyle name="Table  - Opmaakprofiel6 2 7 5 3" xfId="37143"/>
    <cellStyle name="Table  - Opmaakprofiel6 2 7 5 4" xfId="37144"/>
    <cellStyle name="Table  - Opmaakprofiel6 2 7 6" xfId="37145"/>
    <cellStyle name="Table  - Opmaakprofiel6 2 7 7" xfId="37146"/>
    <cellStyle name="Table  - Opmaakprofiel6 2 7 8" xfId="37147"/>
    <cellStyle name="Table  - Opmaakprofiel6 2 7 9" xfId="37148"/>
    <cellStyle name="Table  - Opmaakprofiel6 2 8" xfId="37149"/>
    <cellStyle name="Table  - Opmaakprofiel6 2 8 2" xfId="37150"/>
    <cellStyle name="Table  - Opmaakprofiel6 2 8 2 2" xfId="37151"/>
    <cellStyle name="Table  - Opmaakprofiel6 2 8 2 2 2" xfId="37152"/>
    <cellStyle name="Table  - Opmaakprofiel6 2 8 2 2 2 2" xfId="37153"/>
    <cellStyle name="Table  - Opmaakprofiel6 2 8 2 2 2 2 2" xfId="37154"/>
    <cellStyle name="Table  - Opmaakprofiel6 2 8 2 2 2 2 3" xfId="37155"/>
    <cellStyle name="Table  - Opmaakprofiel6 2 8 2 2 2 2 4" xfId="37156"/>
    <cellStyle name="Table  - Opmaakprofiel6 2 8 2 2 2 3" xfId="37157"/>
    <cellStyle name="Table  - Opmaakprofiel6 2 8 2 2 2 4" xfId="37158"/>
    <cellStyle name="Table  - Opmaakprofiel6 2 8 2 2 2 5" xfId="37159"/>
    <cellStyle name="Table  - Opmaakprofiel6 2 8 2 2 2 6" xfId="37160"/>
    <cellStyle name="Table  - Opmaakprofiel6 2 8 2 2 3" xfId="37161"/>
    <cellStyle name="Table  - Opmaakprofiel6 2 8 2 2 3 2" xfId="37162"/>
    <cellStyle name="Table  - Opmaakprofiel6 2 8 2 2 3 3" xfId="37163"/>
    <cellStyle name="Table  - Opmaakprofiel6 2 8 2 2 3 4" xfId="37164"/>
    <cellStyle name="Table  - Opmaakprofiel6 2 8 2 2 4" xfId="37165"/>
    <cellStyle name="Table  - Opmaakprofiel6 2 8 2 2 5" xfId="37166"/>
    <cellStyle name="Table  - Opmaakprofiel6 2 8 2 2 6" xfId="37167"/>
    <cellStyle name="Table  - Opmaakprofiel6 2 8 2 2 7" xfId="37168"/>
    <cellStyle name="Table  - Opmaakprofiel6 2 8 2 3" xfId="37169"/>
    <cellStyle name="Table  - Opmaakprofiel6 2 8 2 3 2" xfId="37170"/>
    <cellStyle name="Table  - Opmaakprofiel6 2 8 2 3 2 2" xfId="37171"/>
    <cellStyle name="Table  - Opmaakprofiel6 2 8 2 3 2 3" xfId="37172"/>
    <cellStyle name="Table  - Opmaakprofiel6 2 8 2 3 2 4" xfId="37173"/>
    <cellStyle name="Table  - Opmaakprofiel6 2 8 2 3 3" xfId="37174"/>
    <cellStyle name="Table  - Opmaakprofiel6 2 8 2 3 4" xfId="37175"/>
    <cellStyle name="Table  - Opmaakprofiel6 2 8 2 3 5" xfId="37176"/>
    <cellStyle name="Table  - Opmaakprofiel6 2 8 2 3 6" xfId="37177"/>
    <cellStyle name="Table  - Opmaakprofiel6 2 8 2 4" xfId="37178"/>
    <cellStyle name="Table  - Opmaakprofiel6 2 8 2 4 2" xfId="37179"/>
    <cellStyle name="Table  - Opmaakprofiel6 2 8 2 4 3" xfId="37180"/>
    <cellStyle name="Table  - Opmaakprofiel6 2 8 2 4 4" xfId="37181"/>
    <cellStyle name="Table  - Opmaakprofiel6 2 8 2 5" xfId="37182"/>
    <cellStyle name="Table  - Opmaakprofiel6 2 8 2 6" xfId="37183"/>
    <cellStyle name="Table  - Opmaakprofiel6 2 8 2 7" xfId="37184"/>
    <cellStyle name="Table  - Opmaakprofiel6 2 8 2 8" xfId="37185"/>
    <cellStyle name="Table  - Opmaakprofiel6 2 8 3" xfId="37186"/>
    <cellStyle name="Table  - Opmaakprofiel6 2 8 3 2" xfId="37187"/>
    <cellStyle name="Table  - Opmaakprofiel6 2 8 3 2 2" xfId="37188"/>
    <cellStyle name="Table  - Opmaakprofiel6 2 8 3 2 2 2" xfId="37189"/>
    <cellStyle name="Table  - Opmaakprofiel6 2 8 3 2 2 3" xfId="37190"/>
    <cellStyle name="Table  - Opmaakprofiel6 2 8 3 2 2 4" xfId="37191"/>
    <cellStyle name="Table  - Opmaakprofiel6 2 8 3 2 3" xfId="37192"/>
    <cellStyle name="Table  - Opmaakprofiel6 2 8 3 2 4" xfId="37193"/>
    <cellStyle name="Table  - Opmaakprofiel6 2 8 3 2 5" xfId="37194"/>
    <cellStyle name="Table  - Opmaakprofiel6 2 8 3 2 6" xfId="37195"/>
    <cellStyle name="Table  - Opmaakprofiel6 2 8 3 3" xfId="37196"/>
    <cellStyle name="Table  - Opmaakprofiel6 2 8 3 3 2" xfId="37197"/>
    <cellStyle name="Table  - Opmaakprofiel6 2 8 3 3 3" xfId="37198"/>
    <cellStyle name="Table  - Opmaakprofiel6 2 8 3 3 4" xfId="37199"/>
    <cellStyle name="Table  - Opmaakprofiel6 2 8 3 4" xfId="37200"/>
    <cellStyle name="Table  - Opmaakprofiel6 2 8 3 5" xfId="37201"/>
    <cellStyle name="Table  - Opmaakprofiel6 2 8 3 6" xfId="37202"/>
    <cellStyle name="Table  - Opmaakprofiel6 2 8 3 7" xfId="37203"/>
    <cellStyle name="Table  - Opmaakprofiel6 2 8 4" xfId="37204"/>
    <cellStyle name="Table  - Opmaakprofiel6 2 8 4 2" xfId="37205"/>
    <cellStyle name="Table  - Opmaakprofiel6 2 8 4 2 2" xfId="37206"/>
    <cellStyle name="Table  - Opmaakprofiel6 2 8 4 2 3" xfId="37207"/>
    <cellStyle name="Table  - Opmaakprofiel6 2 8 4 2 4" xfId="37208"/>
    <cellStyle name="Table  - Opmaakprofiel6 2 8 4 3" xfId="37209"/>
    <cellStyle name="Table  - Opmaakprofiel6 2 8 4 4" xfId="37210"/>
    <cellStyle name="Table  - Opmaakprofiel6 2 8 4 5" xfId="37211"/>
    <cellStyle name="Table  - Opmaakprofiel6 2 8 4 6" xfId="37212"/>
    <cellStyle name="Table  - Opmaakprofiel6 2 8 5" xfId="37213"/>
    <cellStyle name="Table  - Opmaakprofiel6 2 8 5 2" xfId="37214"/>
    <cellStyle name="Table  - Opmaakprofiel6 2 8 5 3" xfId="37215"/>
    <cellStyle name="Table  - Opmaakprofiel6 2 8 5 4" xfId="37216"/>
    <cellStyle name="Table  - Opmaakprofiel6 2 8 6" xfId="37217"/>
    <cellStyle name="Table  - Opmaakprofiel6 2 8 7" xfId="37218"/>
    <cellStyle name="Table  - Opmaakprofiel6 2 8 8" xfId="37219"/>
    <cellStyle name="Table  - Opmaakprofiel6 2 8 9" xfId="37220"/>
    <cellStyle name="Table  - Opmaakprofiel6 2 9" xfId="37221"/>
    <cellStyle name="Table  - Opmaakprofiel6 2 9 2" xfId="37222"/>
    <cellStyle name="Table  - Opmaakprofiel6 2 9 2 2" xfId="37223"/>
    <cellStyle name="Table  - Opmaakprofiel6 2 9 2 2 2" xfId="37224"/>
    <cellStyle name="Table  - Opmaakprofiel6 2 9 2 2 2 2" xfId="37225"/>
    <cellStyle name="Table  - Opmaakprofiel6 2 9 2 2 2 3" xfId="37226"/>
    <cellStyle name="Table  - Opmaakprofiel6 2 9 2 2 2 4" xfId="37227"/>
    <cellStyle name="Table  - Opmaakprofiel6 2 9 2 2 3" xfId="37228"/>
    <cellStyle name="Table  - Opmaakprofiel6 2 9 2 2 4" xfId="37229"/>
    <cellStyle name="Table  - Opmaakprofiel6 2 9 2 2 5" xfId="37230"/>
    <cellStyle name="Table  - Opmaakprofiel6 2 9 2 2 6" xfId="37231"/>
    <cellStyle name="Table  - Opmaakprofiel6 2 9 2 3" xfId="37232"/>
    <cellStyle name="Table  - Opmaakprofiel6 2 9 2 3 2" xfId="37233"/>
    <cellStyle name="Table  - Opmaakprofiel6 2 9 2 3 3" xfId="37234"/>
    <cellStyle name="Table  - Opmaakprofiel6 2 9 2 3 4" xfId="37235"/>
    <cellStyle name="Table  - Opmaakprofiel6 2 9 2 4" xfId="37236"/>
    <cellStyle name="Table  - Opmaakprofiel6 2 9 2 5" xfId="37237"/>
    <cellStyle name="Table  - Opmaakprofiel6 2 9 2 6" xfId="37238"/>
    <cellStyle name="Table  - Opmaakprofiel6 2 9 2 7" xfId="37239"/>
    <cellStyle name="Table  - Opmaakprofiel6 2 9 3" xfId="37240"/>
    <cellStyle name="Table  - Opmaakprofiel6 2 9 3 2" xfId="37241"/>
    <cellStyle name="Table  - Opmaakprofiel6 2 9 3 2 2" xfId="37242"/>
    <cellStyle name="Table  - Opmaakprofiel6 2 9 3 2 3" xfId="37243"/>
    <cellStyle name="Table  - Opmaakprofiel6 2 9 3 2 4" xfId="37244"/>
    <cellStyle name="Table  - Opmaakprofiel6 2 9 3 3" xfId="37245"/>
    <cellStyle name="Table  - Opmaakprofiel6 2 9 3 4" xfId="37246"/>
    <cellStyle name="Table  - Opmaakprofiel6 2 9 3 5" xfId="37247"/>
    <cellStyle name="Table  - Opmaakprofiel6 2 9 3 6" xfId="37248"/>
    <cellStyle name="Table  - Opmaakprofiel6 2 9 4" xfId="37249"/>
    <cellStyle name="Table  - Opmaakprofiel6 2 9 4 2" xfId="37250"/>
    <cellStyle name="Table  - Opmaakprofiel6 2 9 4 3" xfId="37251"/>
    <cellStyle name="Table  - Opmaakprofiel6 2 9 4 4" xfId="37252"/>
    <cellStyle name="Table  - Opmaakprofiel6 2 9 5" xfId="37253"/>
    <cellStyle name="Table  - Opmaakprofiel6 2 9 6" xfId="37254"/>
    <cellStyle name="Table  - Opmaakprofiel6 2 9 7" xfId="37255"/>
    <cellStyle name="Table  - Opmaakprofiel6 2 9 8" xfId="37256"/>
    <cellStyle name="Table  - Opmaakprofiel6 20" xfId="37257"/>
    <cellStyle name="Table  - Opmaakprofiel6 20 2" xfId="37258"/>
    <cellStyle name="Table  - Opmaakprofiel6 20 2 2" xfId="37259"/>
    <cellStyle name="Table  - Opmaakprofiel6 20 2 2 2" xfId="37260"/>
    <cellStyle name="Table  - Opmaakprofiel6 20 2 2 2 2" xfId="37261"/>
    <cellStyle name="Table  - Opmaakprofiel6 20 2 2 2 3" xfId="37262"/>
    <cellStyle name="Table  - Opmaakprofiel6 20 2 2 2 4" xfId="37263"/>
    <cellStyle name="Table  - Opmaakprofiel6 20 2 2 3" xfId="37264"/>
    <cellStyle name="Table  - Opmaakprofiel6 20 2 2 4" xfId="37265"/>
    <cellStyle name="Table  - Opmaakprofiel6 20 2 2 5" xfId="37266"/>
    <cellStyle name="Table  - Opmaakprofiel6 20 2 2 6" xfId="37267"/>
    <cellStyle name="Table  - Opmaakprofiel6 20 2 3" xfId="37268"/>
    <cellStyle name="Table  - Opmaakprofiel6 20 2 3 2" xfId="37269"/>
    <cellStyle name="Table  - Opmaakprofiel6 20 2 3 3" xfId="37270"/>
    <cellStyle name="Table  - Opmaakprofiel6 20 2 3 4" xfId="37271"/>
    <cellStyle name="Table  - Opmaakprofiel6 20 2 4" xfId="37272"/>
    <cellStyle name="Table  - Opmaakprofiel6 20 2 5" xfId="37273"/>
    <cellStyle name="Table  - Opmaakprofiel6 20 2 6" xfId="37274"/>
    <cellStyle name="Table  - Opmaakprofiel6 20 2 7" xfId="37275"/>
    <cellStyle name="Table  - Opmaakprofiel6 20 3" xfId="37276"/>
    <cellStyle name="Table  - Opmaakprofiel6 20 3 2" xfId="37277"/>
    <cellStyle name="Table  - Opmaakprofiel6 20 3 2 2" xfId="37278"/>
    <cellStyle name="Table  - Opmaakprofiel6 20 3 2 3" xfId="37279"/>
    <cellStyle name="Table  - Opmaakprofiel6 20 3 2 4" xfId="37280"/>
    <cellStyle name="Table  - Opmaakprofiel6 20 3 3" xfId="37281"/>
    <cellStyle name="Table  - Opmaakprofiel6 20 3 4" xfId="37282"/>
    <cellStyle name="Table  - Opmaakprofiel6 20 3 5" xfId="37283"/>
    <cellStyle name="Table  - Opmaakprofiel6 20 3 6" xfId="37284"/>
    <cellStyle name="Table  - Opmaakprofiel6 20 4" xfId="37285"/>
    <cellStyle name="Table  - Opmaakprofiel6 20 4 2" xfId="37286"/>
    <cellStyle name="Table  - Opmaakprofiel6 20 4 3" xfId="37287"/>
    <cellStyle name="Table  - Opmaakprofiel6 20 4 4" xfId="37288"/>
    <cellStyle name="Table  - Opmaakprofiel6 20 5" xfId="37289"/>
    <cellStyle name="Table  - Opmaakprofiel6 20 6" xfId="37290"/>
    <cellStyle name="Table  - Opmaakprofiel6 20 7" xfId="37291"/>
    <cellStyle name="Table  - Opmaakprofiel6 20 8" xfId="37292"/>
    <cellStyle name="Table  - Opmaakprofiel6 21" xfId="37293"/>
    <cellStyle name="Table  - Opmaakprofiel6 21 2" xfId="37294"/>
    <cellStyle name="Table  - Opmaakprofiel6 21 2 2" xfId="37295"/>
    <cellStyle name="Table  - Opmaakprofiel6 21 2 2 2" xfId="37296"/>
    <cellStyle name="Table  - Opmaakprofiel6 21 2 2 2 2" xfId="37297"/>
    <cellStyle name="Table  - Opmaakprofiel6 21 2 2 2 3" xfId="37298"/>
    <cellStyle name="Table  - Opmaakprofiel6 21 2 2 2 4" xfId="37299"/>
    <cellStyle name="Table  - Opmaakprofiel6 21 2 2 3" xfId="37300"/>
    <cellStyle name="Table  - Opmaakprofiel6 21 2 2 4" xfId="37301"/>
    <cellStyle name="Table  - Opmaakprofiel6 21 2 2 5" xfId="37302"/>
    <cellStyle name="Table  - Opmaakprofiel6 21 2 2 6" xfId="37303"/>
    <cellStyle name="Table  - Opmaakprofiel6 21 2 3" xfId="37304"/>
    <cellStyle name="Table  - Opmaakprofiel6 21 2 3 2" xfId="37305"/>
    <cellStyle name="Table  - Opmaakprofiel6 21 2 3 3" xfId="37306"/>
    <cellStyle name="Table  - Opmaakprofiel6 21 2 3 4" xfId="37307"/>
    <cellStyle name="Table  - Opmaakprofiel6 21 2 4" xfId="37308"/>
    <cellStyle name="Table  - Opmaakprofiel6 21 2 5" xfId="37309"/>
    <cellStyle name="Table  - Opmaakprofiel6 21 2 6" xfId="37310"/>
    <cellStyle name="Table  - Opmaakprofiel6 21 2 7" xfId="37311"/>
    <cellStyle name="Table  - Opmaakprofiel6 21 3" xfId="37312"/>
    <cellStyle name="Table  - Opmaakprofiel6 21 3 2" xfId="37313"/>
    <cellStyle name="Table  - Opmaakprofiel6 21 3 2 2" xfId="37314"/>
    <cellStyle name="Table  - Opmaakprofiel6 21 3 2 3" xfId="37315"/>
    <cellStyle name="Table  - Opmaakprofiel6 21 3 2 4" xfId="37316"/>
    <cellStyle name="Table  - Opmaakprofiel6 21 3 3" xfId="37317"/>
    <cellStyle name="Table  - Opmaakprofiel6 21 3 4" xfId="37318"/>
    <cellStyle name="Table  - Opmaakprofiel6 21 3 5" xfId="37319"/>
    <cellStyle name="Table  - Opmaakprofiel6 21 3 6" xfId="37320"/>
    <cellStyle name="Table  - Opmaakprofiel6 21 4" xfId="37321"/>
    <cellStyle name="Table  - Opmaakprofiel6 21 4 2" xfId="37322"/>
    <cellStyle name="Table  - Opmaakprofiel6 21 4 3" xfId="37323"/>
    <cellStyle name="Table  - Opmaakprofiel6 21 4 4" xfId="37324"/>
    <cellStyle name="Table  - Opmaakprofiel6 21 5" xfId="37325"/>
    <cellStyle name="Table  - Opmaakprofiel6 21 6" xfId="37326"/>
    <cellStyle name="Table  - Opmaakprofiel6 21 7" xfId="37327"/>
    <cellStyle name="Table  - Opmaakprofiel6 21 8" xfId="37328"/>
    <cellStyle name="Table  - Opmaakprofiel6 22" xfId="37329"/>
    <cellStyle name="Table  - Opmaakprofiel6 22 2" xfId="37330"/>
    <cellStyle name="Table  - Opmaakprofiel6 22 2 2" xfId="37331"/>
    <cellStyle name="Table  - Opmaakprofiel6 22 2 2 2" xfId="37332"/>
    <cellStyle name="Table  - Opmaakprofiel6 22 2 2 3" xfId="37333"/>
    <cellStyle name="Table  - Opmaakprofiel6 22 2 2 4" xfId="37334"/>
    <cellStyle name="Table  - Opmaakprofiel6 22 2 3" xfId="37335"/>
    <cellStyle name="Table  - Opmaakprofiel6 22 2 4" xfId="37336"/>
    <cellStyle name="Table  - Opmaakprofiel6 22 2 5" xfId="37337"/>
    <cellStyle name="Table  - Opmaakprofiel6 22 2 6" xfId="37338"/>
    <cellStyle name="Table  - Opmaakprofiel6 22 3" xfId="37339"/>
    <cellStyle name="Table  - Opmaakprofiel6 22 3 2" xfId="37340"/>
    <cellStyle name="Table  - Opmaakprofiel6 22 3 3" xfId="37341"/>
    <cellStyle name="Table  - Opmaakprofiel6 22 3 4" xfId="37342"/>
    <cellStyle name="Table  - Opmaakprofiel6 22 4" xfId="37343"/>
    <cellStyle name="Table  - Opmaakprofiel6 22 5" xfId="37344"/>
    <cellStyle name="Table  - Opmaakprofiel6 22 6" xfId="37345"/>
    <cellStyle name="Table  - Opmaakprofiel6 22 7" xfId="37346"/>
    <cellStyle name="Table  - Opmaakprofiel6 23" xfId="37347"/>
    <cellStyle name="Table  - Opmaakprofiel6 23 2" xfId="37348"/>
    <cellStyle name="Table  - Opmaakprofiel6 23 2 2" xfId="37349"/>
    <cellStyle name="Table  - Opmaakprofiel6 23 2 3" xfId="37350"/>
    <cellStyle name="Table  - Opmaakprofiel6 23 2 4" xfId="37351"/>
    <cellStyle name="Table  - Opmaakprofiel6 23 3" xfId="37352"/>
    <cellStyle name="Table  - Opmaakprofiel6 23 4" xfId="37353"/>
    <cellStyle name="Table  - Opmaakprofiel6 23 5" xfId="37354"/>
    <cellStyle name="Table  - Opmaakprofiel6 23 6" xfId="37355"/>
    <cellStyle name="Table  - Opmaakprofiel6 24" xfId="37356"/>
    <cellStyle name="Table  - Opmaakprofiel6 24 2" xfId="37357"/>
    <cellStyle name="Table  - Opmaakprofiel6 24 3" xfId="37358"/>
    <cellStyle name="Table  - Opmaakprofiel6 24 4" xfId="37359"/>
    <cellStyle name="Table  - Opmaakprofiel6 25" xfId="37360"/>
    <cellStyle name="Table  - Opmaakprofiel6 26" xfId="37361"/>
    <cellStyle name="Table  - Opmaakprofiel6 27" xfId="37362"/>
    <cellStyle name="Table  - Opmaakprofiel6 28" xfId="37363"/>
    <cellStyle name="Table  - Opmaakprofiel6 3" xfId="37364"/>
    <cellStyle name="Table  - Opmaakprofiel6 3 10" xfId="37365"/>
    <cellStyle name="Table  - Opmaakprofiel6 3 11" xfId="37366"/>
    <cellStyle name="Table  - Opmaakprofiel6 3 12" xfId="37367"/>
    <cellStyle name="Table  - Opmaakprofiel6 3 13" xfId="37368"/>
    <cellStyle name="Table  - Opmaakprofiel6 3 2" xfId="37369"/>
    <cellStyle name="Table  - Opmaakprofiel6 3 2 10" xfId="37370"/>
    <cellStyle name="Table  - Opmaakprofiel6 3 2 2" xfId="37371"/>
    <cellStyle name="Table  - Opmaakprofiel6 3 2 2 2" xfId="37372"/>
    <cellStyle name="Table  - Opmaakprofiel6 3 2 2 2 2" xfId="37373"/>
    <cellStyle name="Table  - Opmaakprofiel6 3 2 2 2 2 2" xfId="37374"/>
    <cellStyle name="Table  - Opmaakprofiel6 3 2 2 2 2 2 2" xfId="37375"/>
    <cellStyle name="Table  - Opmaakprofiel6 3 2 2 2 2 2 3" xfId="37376"/>
    <cellStyle name="Table  - Opmaakprofiel6 3 2 2 2 2 2 4" xfId="37377"/>
    <cellStyle name="Table  - Opmaakprofiel6 3 2 2 2 2 3" xfId="37378"/>
    <cellStyle name="Table  - Opmaakprofiel6 3 2 2 2 2 4" xfId="37379"/>
    <cellStyle name="Table  - Opmaakprofiel6 3 2 2 2 2 5" xfId="37380"/>
    <cellStyle name="Table  - Opmaakprofiel6 3 2 2 2 2 6" xfId="37381"/>
    <cellStyle name="Table  - Opmaakprofiel6 3 2 2 2 3" xfId="37382"/>
    <cellStyle name="Table  - Opmaakprofiel6 3 2 2 2 3 2" xfId="37383"/>
    <cellStyle name="Table  - Opmaakprofiel6 3 2 2 2 3 3" xfId="37384"/>
    <cellStyle name="Table  - Opmaakprofiel6 3 2 2 2 3 4" xfId="37385"/>
    <cellStyle name="Table  - Opmaakprofiel6 3 2 2 2 4" xfId="37386"/>
    <cellStyle name="Table  - Opmaakprofiel6 3 2 2 2 5" xfId="37387"/>
    <cellStyle name="Table  - Opmaakprofiel6 3 2 2 2 6" xfId="37388"/>
    <cellStyle name="Table  - Opmaakprofiel6 3 2 2 2 7" xfId="37389"/>
    <cellStyle name="Table  - Opmaakprofiel6 3 2 2 3" xfId="37390"/>
    <cellStyle name="Table  - Opmaakprofiel6 3 2 2 3 2" xfId="37391"/>
    <cellStyle name="Table  - Opmaakprofiel6 3 2 2 3 2 2" xfId="37392"/>
    <cellStyle name="Table  - Opmaakprofiel6 3 2 2 3 2 3" xfId="37393"/>
    <cellStyle name="Table  - Opmaakprofiel6 3 2 2 3 2 4" xfId="37394"/>
    <cellStyle name="Table  - Opmaakprofiel6 3 2 2 3 3" xfId="37395"/>
    <cellStyle name="Table  - Opmaakprofiel6 3 2 2 3 4" xfId="37396"/>
    <cellStyle name="Table  - Opmaakprofiel6 3 2 2 3 5" xfId="37397"/>
    <cellStyle name="Table  - Opmaakprofiel6 3 2 2 3 6" xfId="37398"/>
    <cellStyle name="Table  - Opmaakprofiel6 3 2 2 4" xfId="37399"/>
    <cellStyle name="Table  - Opmaakprofiel6 3 2 2 4 2" xfId="37400"/>
    <cellStyle name="Table  - Opmaakprofiel6 3 2 2 4 3" xfId="37401"/>
    <cellStyle name="Table  - Opmaakprofiel6 3 2 2 4 4" xfId="37402"/>
    <cellStyle name="Table  - Opmaakprofiel6 3 2 2 5" xfId="37403"/>
    <cellStyle name="Table  - Opmaakprofiel6 3 2 2 6" xfId="37404"/>
    <cellStyle name="Table  - Opmaakprofiel6 3 2 2 7" xfId="37405"/>
    <cellStyle name="Table  - Opmaakprofiel6 3 2 2 8" xfId="37406"/>
    <cellStyle name="Table  - Opmaakprofiel6 3 2 3" xfId="37407"/>
    <cellStyle name="Table  - Opmaakprofiel6 3 2 3 2" xfId="37408"/>
    <cellStyle name="Table  - Opmaakprofiel6 3 2 3 2 2" xfId="37409"/>
    <cellStyle name="Table  - Opmaakprofiel6 3 2 3 2 2 2" xfId="37410"/>
    <cellStyle name="Table  - Opmaakprofiel6 3 2 3 2 2 2 2" xfId="37411"/>
    <cellStyle name="Table  - Opmaakprofiel6 3 2 3 2 2 2 3" xfId="37412"/>
    <cellStyle name="Table  - Opmaakprofiel6 3 2 3 2 2 2 4" xfId="37413"/>
    <cellStyle name="Table  - Opmaakprofiel6 3 2 3 2 2 3" xfId="37414"/>
    <cellStyle name="Table  - Opmaakprofiel6 3 2 3 2 2 4" xfId="37415"/>
    <cellStyle name="Table  - Opmaakprofiel6 3 2 3 2 2 5" xfId="37416"/>
    <cellStyle name="Table  - Opmaakprofiel6 3 2 3 2 2 6" xfId="37417"/>
    <cellStyle name="Table  - Opmaakprofiel6 3 2 3 2 3" xfId="37418"/>
    <cellStyle name="Table  - Opmaakprofiel6 3 2 3 2 3 2" xfId="37419"/>
    <cellStyle name="Table  - Opmaakprofiel6 3 2 3 2 3 3" xfId="37420"/>
    <cellStyle name="Table  - Opmaakprofiel6 3 2 3 2 3 4" xfId="37421"/>
    <cellStyle name="Table  - Opmaakprofiel6 3 2 3 2 4" xfId="37422"/>
    <cellStyle name="Table  - Opmaakprofiel6 3 2 3 2 5" xfId="37423"/>
    <cellStyle name="Table  - Opmaakprofiel6 3 2 3 2 6" xfId="37424"/>
    <cellStyle name="Table  - Opmaakprofiel6 3 2 3 2 7" xfId="37425"/>
    <cellStyle name="Table  - Opmaakprofiel6 3 2 3 3" xfId="37426"/>
    <cellStyle name="Table  - Opmaakprofiel6 3 2 3 3 2" xfId="37427"/>
    <cellStyle name="Table  - Opmaakprofiel6 3 2 3 3 2 2" xfId="37428"/>
    <cellStyle name="Table  - Opmaakprofiel6 3 2 3 3 2 3" xfId="37429"/>
    <cellStyle name="Table  - Opmaakprofiel6 3 2 3 3 2 4" xfId="37430"/>
    <cellStyle name="Table  - Opmaakprofiel6 3 2 3 3 3" xfId="37431"/>
    <cellStyle name="Table  - Opmaakprofiel6 3 2 3 3 4" xfId="37432"/>
    <cellStyle name="Table  - Opmaakprofiel6 3 2 3 3 5" xfId="37433"/>
    <cellStyle name="Table  - Opmaakprofiel6 3 2 3 3 6" xfId="37434"/>
    <cellStyle name="Table  - Opmaakprofiel6 3 2 3 4" xfId="37435"/>
    <cellStyle name="Table  - Opmaakprofiel6 3 2 3 4 2" xfId="37436"/>
    <cellStyle name="Table  - Opmaakprofiel6 3 2 3 4 3" xfId="37437"/>
    <cellStyle name="Table  - Opmaakprofiel6 3 2 3 4 4" xfId="37438"/>
    <cellStyle name="Table  - Opmaakprofiel6 3 2 3 5" xfId="37439"/>
    <cellStyle name="Table  - Opmaakprofiel6 3 2 3 6" xfId="37440"/>
    <cellStyle name="Table  - Opmaakprofiel6 3 2 3 7" xfId="37441"/>
    <cellStyle name="Table  - Opmaakprofiel6 3 2 3 8" xfId="37442"/>
    <cellStyle name="Table  - Opmaakprofiel6 3 2 4" xfId="37443"/>
    <cellStyle name="Table  - Opmaakprofiel6 3 2 4 2" xfId="37444"/>
    <cellStyle name="Table  - Opmaakprofiel6 3 2 4 2 2" xfId="37445"/>
    <cellStyle name="Table  - Opmaakprofiel6 3 2 4 2 2 2" xfId="37446"/>
    <cellStyle name="Table  - Opmaakprofiel6 3 2 4 2 2 3" xfId="37447"/>
    <cellStyle name="Table  - Opmaakprofiel6 3 2 4 2 2 4" xfId="37448"/>
    <cellStyle name="Table  - Opmaakprofiel6 3 2 4 2 3" xfId="37449"/>
    <cellStyle name="Table  - Opmaakprofiel6 3 2 4 2 4" xfId="37450"/>
    <cellStyle name="Table  - Opmaakprofiel6 3 2 4 2 5" xfId="37451"/>
    <cellStyle name="Table  - Opmaakprofiel6 3 2 4 2 6" xfId="37452"/>
    <cellStyle name="Table  - Opmaakprofiel6 3 2 4 3" xfId="37453"/>
    <cellStyle name="Table  - Opmaakprofiel6 3 2 4 3 2" xfId="37454"/>
    <cellStyle name="Table  - Opmaakprofiel6 3 2 4 3 3" xfId="37455"/>
    <cellStyle name="Table  - Opmaakprofiel6 3 2 4 3 4" xfId="37456"/>
    <cellStyle name="Table  - Opmaakprofiel6 3 2 4 4" xfId="37457"/>
    <cellStyle name="Table  - Opmaakprofiel6 3 2 4 5" xfId="37458"/>
    <cellStyle name="Table  - Opmaakprofiel6 3 2 4 6" xfId="37459"/>
    <cellStyle name="Table  - Opmaakprofiel6 3 2 4 7" xfId="37460"/>
    <cellStyle name="Table  - Opmaakprofiel6 3 2 5" xfId="37461"/>
    <cellStyle name="Table  - Opmaakprofiel6 3 2 5 2" xfId="37462"/>
    <cellStyle name="Table  - Opmaakprofiel6 3 2 5 2 2" xfId="37463"/>
    <cellStyle name="Table  - Opmaakprofiel6 3 2 5 2 3" xfId="37464"/>
    <cellStyle name="Table  - Opmaakprofiel6 3 2 5 2 4" xfId="37465"/>
    <cellStyle name="Table  - Opmaakprofiel6 3 2 5 3" xfId="37466"/>
    <cellStyle name="Table  - Opmaakprofiel6 3 2 5 4" xfId="37467"/>
    <cellStyle name="Table  - Opmaakprofiel6 3 2 5 5" xfId="37468"/>
    <cellStyle name="Table  - Opmaakprofiel6 3 2 5 6" xfId="37469"/>
    <cellStyle name="Table  - Opmaakprofiel6 3 2 6" xfId="37470"/>
    <cellStyle name="Table  - Opmaakprofiel6 3 2 6 2" xfId="37471"/>
    <cellStyle name="Table  - Opmaakprofiel6 3 2 6 3" xfId="37472"/>
    <cellStyle name="Table  - Opmaakprofiel6 3 2 6 4" xfId="37473"/>
    <cellStyle name="Table  - Opmaakprofiel6 3 2 7" xfId="37474"/>
    <cellStyle name="Table  - Opmaakprofiel6 3 2 8" xfId="37475"/>
    <cellStyle name="Table  - Opmaakprofiel6 3 2 9" xfId="37476"/>
    <cellStyle name="Table  - Opmaakprofiel6 3 3" xfId="37477"/>
    <cellStyle name="Table  - Opmaakprofiel6 3 3 10" xfId="37478"/>
    <cellStyle name="Table  - Opmaakprofiel6 3 3 2" xfId="37479"/>
    <cellStyle name="Table  - Opmaakprofiel6 3 3 2 2" xfId="37480"/>
    <cellStyle name="Table  - Opmaakprofiel6 3 3 2 2 2" xfId="37481"/>
    <cellStyle name="Table  - Opmaakprofiel6 3 3 2 2 2 2" xfId="37482"/>
    <cellStyle name="Table  - Opmaakprofiel6 3 3 2 2 2 2 2" xfId="37483"/>
    <cellStyle name="Table  - Opmaakprofiel6 3 3 2 2 2 2 3" xfId="37484"/>
    <cellStyle name="Table  - Opmaakprofiel6 3 3 2 2 2 2 4" xfId="37485"/>
    <cellStyle name="Table  - Opmaakprofiel6 3 3 2 2 2 3" xfId="37486"/>
    <cellStyle name="Table  - Opmaakprofiel6 3 3 2 2 2 4" xfId="37487"/>
    <cellStyle name="Table  - Opmaakprofiel6 3 3 2 2 2 5" xfId="37488"/>
    <cellStyle name="Table  - Opmaakprofiel6 3 3 2 2 2 6" xfId="37489"/>
    <cellStyle name="Table  - Opmaakprofiel6 3 3 2 2 3" xfId="37490"/>
    <cellStyle name="Table  - Opmaakprofiel6 3 3 2 2 3 2" xfId="37491"/>
    <cellStyle name="Table  - Opmaakprofiel6 3 3 2 2 3 3" xfId="37492"/>
    <cellStyle name="Table  - Opmaakprofiel6 3 3 2 2 3 4" xfId="37493"/>
    <cellStyle name="Table  - Opmaakprofiel6 3 3 2 2 4" xfId="37494"/>
    <cellStyle name="Table  - Opmaakprofiel6 3 3 2 2 5" xfId="37495"/>
    <cellStyle name="Table  - Opmaakprofiel6 3 3 2 2 6" xfId="37496"/>
    <cellStyle name="Table  - Opmaakprofiel6 3 3 2 2 7" xfId="37497"/>
    <cellStyle name="Table  - Opmaakprofiel6 3 3 2 3" xfId="37498"/>
    <cellStyle name="Table  - Opmaakprofiel6 3 3 2 3 2" xfId="37499"/>
    <cellStyle name="Table  - Opmaakprofiel6 3 3 2 3 2 2" xfId="37500"/>
    <cellStyle name="Table  - Opmaakprofiel6 3 3 2 3 2 3" xfId="37501"/>
    <cellStyle name="Table  - Opmaakprofiel6 3 3 2 3 2 4" xfId="37502"/>
    <cellStyle name="Table  - Opmaakprofiel6 3 3 2 3 3" xfId="37503"/>
    <cellStyle name="Table  - Opmaakprofiel6 3 3 2 3 4" xfId="37504"/>
    <cellStyle name="Table  - Opmaakprofiel6 3 3 2 3 5" xfId="37505"/>
    <cellStyle name="Table  - Opmaakprofiel6 3 3 2 3 6" xfId="37506"/>
    <cellStyle name="Table  - Opmaakprofiel6 3 3 2 4" xfId="37507"/>
    <cellStyle name="Table  - Opmaakprofiel6 3 3 2 4 2" xfId="37508"/>
    <cellStyle name="Table  - Opmaakprofiel6 3 3 2 4 3" xfId="37509"/>
    <cellStyle name="Table  - Opmaakprofiel6 3 3 2 4 4" xfId="37510"/>
    <cellStyle name="Table  - Opmaakprofiel6 3 3 2 5" xfId="37511"/>
    <cellStyle name="Table  - Opmaakprofiel6 3 3 2 6" xfId="37512"/>
    <cellStyle name="Table  - Opmaakprofiel6 3 3 2 7" xfId="37513"/>
    <cellStyle name="Table  - Opmaakprofiel6 3 3 2 8" xfId="37514"/>
    <cellStyle name="Table  - Opmaakprofiel6 3 3 3" xfId="37515"/>
    <cellStyle name="Table  - Opmaakprofiel6 3 3 3 2" xfId="37516"/>
    <cellStyle name="Table  - Opmaakprofiel6 3 3 3 2 2" xfId="37517"/>
    <cellStyle name="Table  - Opmaakprofiel6 3 3 3 2 2 2" xfId="37518"/>
    <cellStyle name="Table  - Opmaakprofiel6 3 3 3 2 2 2 2" xfId="37519"/>
    <cellStyle name="Table  - Opmaakprofiel6 3 3 3 2 2 2 3" xfId="37520"/>
    <cellStyle name="Table  - Opmaakprofiel6 3 3 3 2 2 2 4" xfId="37521"/>
    <cellStyle name="Table  - Opmaakprofiel6 3 3 3 2 2 3" xfId="37522"/>
    <cellStyle name="Table  - Opmaakprofiel6 3 3 3 2 2 4" xfId="37523"/>
    <cellStyle name="Table  - Opmaakprofiel6 3 3 3 2 2 5" xfId="37524"/>
    <cellStyle name="Table  - Opmaakprofiel6 3 3 3 2 2 6" xfId="37525"/>
    <cellStyle name="Table  - Opmaakprofiel6 3 3 3 2 3" xfId="37526"/>
    <cellStyle name="Table  - Opmaakprofiel6 3 3 3 2 3 2" xfId="37527"/>
    <cellStyle name="Table  - Opmaakprofiel6 3 3 3 2 3 3" xfId="37528"/>
    <cellStyle name="Table  - Opmaakprofiel6 3 3 3 2 3 4" xfId="37529"/>
    <cellStyle name="Table  - Opmaakprofiel6 3 3 3 2 4" xfId="37530"/>
    <cellStyle name="Table  - Opmaakprofiel6 3 3 3 2 5" xfId="37531"/>
    <cellStyle name="Table  - Opmaakprofiel6 3 3 3 2 6" xfId="37532"/>
    <cellStyle name="Table  - Opmaakprofiel6 3 3 3 2 7" xfId="37533"/>
    <cellStyle name="Table  - Opmaakprofiel6 3 3 3 3" xfId="37534"/>
    <cellStyle name="Table  - Opmaakprofiel6 3 3 3 3 2" xfId="37535"/>
    <cellStyle name="Table  - Opmaakprofiel6 3 3 3 3 2 2" xfId="37536"/>
    <cellStyle name="Table  - Opmaakprofiel6 3 3 3 3 2 3" xfId="37537"/>
    <cellStyle name="Table  - Opmaakprofiel6 3 3 3 3 2 4" xfId="37538"/>
    <cellStyle name="Table  - Opmaakprofiel6 3 3 3 3 3" xfId="37539"/>
    <cellStyle name="Table  - Opmaakprofiel6 3 3 3 3 4" xfId="37540"/>
    <cellStyle name="Table  - Opmaakprofiel6 3 3 3 3 5" xfId="37541"/>
    <cellStyle name="Table  - Opmaakprofiel6 3 3 3 3 6" xfId="37542"/>
    <cellStyle name="Table  - Opmaakprofiel6 3 3 3 4" xfId="37543"/>
    <cellStyle name="Table  - Opmaakprofiel6 3 3 3 4 2" xfId="37544"/>
    <cellStyle name="Table  - Opmaakprofiel6 3 3 3 4 3" xfId="37545"/>
    <cellStyle name="Table  - Opmaakprofiel6 3 3 3 4 4" xfId="37546"/>
    <cellStyle name="Table  - Opmaakprofiel6 3 3 3 5" xfId="37547"/>
    <cellStyle name="Table  - Opmaakprofiel6 3 3 3 6" xfId="37548"/>
    <cellStyle name="Table  - Opmaakprofiel6 3 3 3 7" xfId="37549"/>
    <cellStyle name="Table  - Opmaakprofiel6 3 3 3 8" xfId="37550"/>
    <cellStyle name="Table  - Opmaakprofiel6 3 3 4" xfId="37551"/>
    <cellStyle name="Table  - Opmaakprofiel6 3 3 4 2" xfId="37552"/>
    <cellStyle name="Table  - Opmaakprofiel6 3 3 4 2 2" xfId="37553"/>
    <cellStyle name="Table  - Opmaakprofiel6 3 3 4 2 2 2" xfId="37554"/>
    <cellStyle name="Table  - Opmaakprofiel6 3 3 4 2 2 3" xfId="37555"/>
    <cellStyle name="Table  - Opmaakprofiel6 3 3 4 2 2 4" xfId="37556"/>
    <cellStyle name="Table  - Opmaakprofiel6 3 3 4 2 3" xfId="37557"/>
    <cellStyle name="Table  - Opmaakprofiel6 3 3 4 2 4" xfId="37558"/>
    <cellStyle name="Table  - Opmaakprofiel6 3 3 4 2 5" xfId="37559"/>
    <cellStyle name="Table  - Opmaakprofiel6 3 3 4 2 6" xfId="37560"/>
    <cellStyle name="Table  - Opmaakprofiel6 3 3 4 3" xfId="37561"/>
    <cellStyle name="Table  - Opmaakprofiel6 3 3 4 3 2" xfId="37562"/>
    <cellStyle name="Table  - Opmaakprofiel6 3 3 4 3 3" xfId="37563"/>
    <cellStyle name="Table  - Opmaakprofiel6 3 3 4 3 4" xfId="37564"/>
    <cellStyle name="Table  - Opmaakprofiel6 3 3 4 4" xfId="37565"/>
    <cellStyle name="Table  - Opmaakprofiel6 3 3 4 5" xfId="37566"/>
    <cellStyle name="Table  - Opmaakprofiel6 3 3 4 6" xfId="37567"/>
    <cellStyle name="Table  - Opmaakprofiel6 3 3 4 7" xfId="37568"/>
    <cellStyle name="Table  - Opmaakprofiel6 3 3 5" xfId="37569"/>
    <cellStyle name="Table  - Opmaakprofiel6 3 3 5 2" xfId="37570"/>
    <cellStyle name="Table  - Opmaakprofiel6 3 3 5 2 2" xfId="37571"/>
    <cellStyle name="Table  - Opmaakprofiel6 3 3 5 2 3" xfId="37572"/>
    <cellStyle name="Table  - Opmaakprofiel6 3 3 5 2 4" xfId="37573"/>
    <cellStyle name="Table  - Opmaakprofiel6 3 3 5 3" xfId="37574"/>
    <cellStyle name="Table  - Opmaakprofiel6 3 3 5 4" xfId="37575"/>
    <cellStyle name="Table  - Opmaakprofiel6 3 3 5 5" xfId="37576"/>
    <cellStyle name="Table  - Opmaakprofiel6 3 3 5 6" xfId="37577"/>
    <cellStyle name="Table  - Opmaakprofiel6 3 3 6" xfId="37578"/>
    <cellStyle name="Table  - Opmaakprofiel6 3 3 6 2" xfId="37579"/>
    <cellStyle name="Table  - Opmaakprofiel6 3 3 6 3" xfId="37580"/>
    <cellStyle name="Table  - Opmaakprofiel6 3 3 6 4" xfId="37581"/>
    <cellStyle name="Table  - Opmaakprofiel6 3 3 7" xfId="37582"/>
    <cellStyle name="Table  - Opmaakprofiel6 3 3 8" xfId="37583"/>
    <cellStyle name="Table  - Opmaakprofiel6 3 3 9" xfId="37584"/>
    <cellStyle name="Table  - Opmaakprofiel6 3 4" xfId="37585"/>
    <cellStyle name="Table  - Opmaakprofiel6 3 4 10" xfId="37586"/>
    <cellStyle name="Table  - Opmaakprofiel6 3 4 2" xfId="37587"/>
    <cellStyle name="Table  - Opmaakprofiel6 3 4 2 2" xfId="37588"/>
    <cellStyle name="Table  - Opmaakprofiel6 3 4 2 2 2" xfId="37589"/>
    <cellStyle name="Table  - Opmaakprofiel6 3 4 2 2 2 2" xfId="37590"/>
    <cellStyle name="Table  - Opmaakprofiel6 3 4 2 2 2 2 2" xfId="37591"/>
    <cellStyle name="Table  - Opmaakprofiel6 3 4 2 2 2 2 3" xfId="37592"/>
    <cellStyle name="Table  - Opmaakprofiel6 3 4 2 2 2 2 4" xfId="37593"/>
    <cellStyle name="Table  - Opmaakprofiel6 3 4 2 2 2 3" xfId="37594"/>
    <cellStyle name="Table  - Opmaakprofiel6 3 4 2 2 2 4" xfId="37595"/>
    <cellStyle name="Table  - Opmaakprofiel6 3 4 2 2 2 5" xfId="37596"/>
    <cellStyle name="Table  - Opmaakprofiel6 3 4 2 2 2 6" xfId="37597"/>
    <cellStyle name="Table  - Opmaakprofiel6 3 4 2 2 3" xfId="37598"/>
    <cellStyle name="Table  - Opmaakprofiel6 3 4 2 2 3 2" xfId="37599"/>
    <cellStyle name="Table  - Opmaakprofiel6 3 4 2 2 3 3" xfId="37600"/>
    <cellStyle name="Table  - Opmaakprofiel6 3 4 2 2 3 4" xfId="37601"/>
    <cellStyle name="Table  - Opmaakprofiel6 3 4 2 2 4" xfId="37602"/>
    <cellStyle name="Table  - Opmaakprofiel6 3 4 2 2 5" xfId="37603"/>
    <cellStyle name="Table  - Opmaakprofiel6 3 4 2 2 6" xfId="37604"/>
    <cellStyle name="Table  - Opmaakprofiel6 3 4 2 2 7" xfId="37605"/>
    <cellStyle name="Table  - Opmaakprofiel6 3 4 2 3" xfId="37606"/>
    <cellStyle name="Table  - Opmaakprofiel6 3 4 2 3 2" xfId="37607"/>
    <cellStyle name="Table  - Opmaakprofiel6 3 4 2 3 2 2" xfId="37608"/>
    <cellStyle name="Table  - Opmaakprofiel6 3 4 2 3 2 3" xfId="37609"/>
    <cellStyle name="Table  - Opmaakprofiel6 3 4 2 3 2 4" xfId="37610"/>
    <cellStyle name="Table  - Opmaakprofiel6 3 4 2 3 3" xfId="37611"/>
    <cellStyle name="Table  - Opmaakprofiel6 3 4 2 3 4" xfId="37612"/>
    <cellStyle name="Table  - Opmaakprofiel6 3 4 2 3 5" xfId="37613"/>
    <cellStyle name="Table  - Opmaakprofiel6 3 4 2 3 6" xfId="37614"/>
    <cellStyle name="Table  - Opmaakprofiel6 3 4 2 4" xfId="37615"/>
    <cellStyle name="Table  - Opmaakprofiel6 3 4 2 4 2" xfId="37616"/>
    <cellStyle name="Table  - Opmaakprofiel6 3 4 2 4 3" xfId="37617"/>
    <cellStyle name="Table  - Opmaakprofiel6 3 4 2 4 4" xfId="37618"/>
    <cellStyle name="Table  - Opmaakprofiel6 3 4 2 5" xfId="37619"/>
    <cellStyle name="Table  - Opmaakprofiel6 3 4 2 6" xfId="37620"/>
    <cellStyle name="Table  - Opmaakprofiel6 3 4 2 7" xfId="37621"/>
    <cellStyle name="Table  - Opmaakprofiel6 3 4 2 8" xfId="37622"/>
    <cellStyle name="Table  - Opmaakprofiel6 3 4 3" xfId="37623"/>
    <cellStyle name="Table  - Opmaakprofiel6 3 4 3 2" xfId="37624"/>
    <cellStyle name="Table  - Opmaakprofiel6 3 4 3 2 2" xfId="37625"/>
    <cellStyle name="Table  - Opmaakprofiel6 3 4 3 2 2 2" xfId="37626"/>
    <cellStyle name="Table  - Opmaakprofiel6 3 4 3 2 2 2 2" xfId="37627"/>
    <cellStyle name="Table  - Opmaakprofiel6 3 4 3 2 2 2 3" xfId="37628"/>
    <cellStyle name="Table  - Opmaakprofiel6 3 4 3 2 2 2 4" xfId="37629"/>
    <cellStyle name="Table  - Opmaakprofiel6 3 4 3 2 2 3" xfId="37630"/>
    <cellStyle name="Table  - Opmaakprofiel6 3 4 3 2 2 4" xfId="37631"/>
    <cellStyle name="Table  - Opmaakprofiel6 3 4 3 2 2 5" xfId="37632"/>
    <cellStyle name="Table  - Opmaakprofiel6 3 4 3 2 2 6" xfId="37633"/>
    <cellStyle name="Table  - Opmaakprofiel6 3 4 3 2 3" xfId="37634"/>
    <cellStyle name="Table  - Opmaakprofiel6 3 4 3 2 3 2" xfId="37635"/>
    <cellStyle name="Table  - Opmaakprofiel6 3 4 3 2 3 3" xfId="37636"/>
    <cellStyle name="Table  - Opmaakprofiel6 3 4 3 2 3 4" xfId="37637"/>
    <cellStyle name="Table  - Opmaakprofiel6 3 4 3 2 4" xfId="37638"/>
    <cellStyle name="Table  - Opmaakprofiel6 3 4 3 2 5" xfId="37639"/>
    <cellStyle name="Table  - Opmaakprofiel6 3 4 3 2 6" xfId="37640"/>
    <cellStyle name="Table  - Opmaakprofiel6 3 4 3 2 7" xfId="37641"/>
    <cellStyle name="Table  - Opmaakprofiel6 3 4 3 3" xfId="37642"/>
    <cellStyle name="Table  - Opmaakprofiel6 3 4 3 3 2" xfId="37643"/>
    <cellStyle name="Table  - Opmaakprofiel6 3 4 3 3 2 2" xfId="37644"/>
    <cellStyle name="Table  - Opmaakprofiel6 3 4 3 3 2 3" xfId="37645"/>
    <cellStyle name="Table  - Opmaakprofiel6 3 4 3 3 2 4" xfId="37646"/>
    <cellStyle name="Table  - Opmaakprofiel6 3 4 3 3 3" xfId="37647"/>
    <cellStyle name="Table  - Opmaakprofiel6 3 4 3 3 4" xfId="37648"/>
    <cellStyle name="Table  - Opmaakprofiel6 3 4 3 3 5" xfId="37649"/>
    <cellStyle name="Table  - Opmaakprofiel6 3 4 3 3 6" xfId="37650"/>
    <cellStyle name="Table  - Opmaakprofiel6 3 4 3 4" xfId="37651"/>
    <cellStyle name="Table  - Opmaakprofiel6 3 4 3 4 2" xfId="37652"/>
    <cellStyle name="Table  - Opmaakprofiel6 3 4 3 4 3" xfId="37653"/>
    <cellStyle name="Table  - Opmaakprofiel6 3 4 3 4 4" xfId="37654"/>
    <cellStyle name="Table  - Opmaakprofiel6 3 4 3 5" xfId="37655"/>
    <cellStyle name="Table  - Opmaakprofiel6 3 4 3 6" xfId="37656"/>
    <cellStyle name="Table  - Opmaakprofiel6 3 4 3 7" xfId="37657"/>
    <cellStyle name="Table  - Opmaakprofiel6 3 4 3 8" xfId="37658"/>
    <cellStyle name="Table  - Opmaakprofiel6 3 4 4" xfId="37659"/>
    <cellStyle name="Table  - Opmaakprofiel6 3 4 4 2" xfId="37660"/>
    <cellStyle name="Table  - Opmaakprofiel6 3 4 4 2 2" xfId="37661"/>
    <cellStyle name="Table  - Opmaakprofiel6 3 4 4 2 2 2" xfId="37662"/>
    <cellStyle name="Table  - Opmaakprofiel6 3 4 4 2 2 3" xfId="37663"/>
    <cellStyle name="Table  - Opmaakprofiel6 3 4 4 2 2 4" xfId="37664"/>
    <cellStyle name="Table  - Opmaakprofiel6 3 4 4 2 3" xfId="37665"/>
    <cellStyle name="Table  - Opmaakprofiel6 3 4 4 2 4" xfId="37666"/>
    <cellStyle name="Table  - Opmaakprofiel6 3 4 4 2 5" xfId="37667"/>
    <cellStyle name="Table  - Opmaakprofiel6 3 4 4 2 6" xfId="37668"/>
    <cellStyle name="Table  - Opmaakprofiel6 3 4 4 3" xfId="37669"/>
    <cellStyle name="Table  - Opmaakprofiel6 3 4 4 3 2" xfId="37670"/>
    <cellStyle name="Table  - Opmaakprofiel6 3 4 4 3 3" xfId="37671"/>
    <cellStyle name="Table  - Opmaakprofiel6 3 4 4 3 4" xfId="37672"/>
    <cellStyle name="Table  - Opmaakprofiel6 3 4 4 4" xfId="37673"/>
    <cellStyle name="Table  - Opmaakprofiel6 3 4 4 5" xfId="37674"/>
    <cellStyle name="Table  - Opmaakprofiel6 3 4 4 6" xfId="37675"/>
    <cellStyle name="Table  - Opmaakprofiel6 3 4 4 7" xfId="37676"/>
    <cellStyle name="Table  - Opmaakprofiel6 3 4 5" xfId="37677"/>
    <cellStyle name="Table  - Opmaakprofiel6 3 4 5 2" xfId="37678"/>
    <cellStyle name="Table  - Opmaakprofiel6 3 4 5 2 2" xfId="37679"/>
    <cellStyle name="Table  - Opmaakprofiel6 3 4 5 2 3" xfId="37680"/>
    <cellStyle name="Table  - Opmaakprofiel6 3 4 5 2 4" xfId="37681"/>
    <cellStyle name="Table  - Opmaakprofiel6 3 4 5 3" xfId="37682"/>
    <cellStyle name="Table  - Opmaakprofiel6 3 4 5 4" xfId="37683"/>
    <cellStyle name="Table  - Opmaakprofiel6 3 4 5 5" xfId="37684"/>
    <cellStyle name="Table  - Opmaakprofiel6 3 4 5 6" xfId="37685"/>
    <cellStyle name="Table  - Opmaakprofiel6 3 4 6" xfId="37686"/>
    <cellStyle name="Table  - Opmaakprofiel6 3 4 6 2" xfId="37687"/>
    <cellStyle name="Table  - Opmaakprofiel6 3 4 6 3" xfId="37688"/>
    <cellStyle name="Table  - Opmaakprofiel6 3 4 6 4" xfId="37689"/>
    <cellStyle name="Table  - Opmaakprofiel6 3 4 7" xfId="37690"/>
    <cellStyle name="Table  - Opmaakprofiel6 3 4 8" xfId="37691"/>
    <cellStyle name="Table  - Opmaakprofiel6 3 4 9" xfId="37692"/>
    <cellStyle name="Table  - Opmaakprofiel6 3 5" xfId="37693"/>
    <cellStyle name="Table  - Opmaakprofiel6 3 5 2" xfId="37694"/>
    <cellStyle name="Table  - Opmaakprofiel6 3 5 2 2" xfId="37695"/>
    <cellStyle name="Table  - Opmaakprofiel6 3 5 2 2 2" xfId="37696"/>
    <cellStyle name="Table  - Opmaakprofiel6 3 5 2 2 2 2" xfId="37697"/>
    <cellStyle name="Table  - Opmaakprofiel6 3 5 2 2 2 3" xfId="37698"/>
    <cellStyle name="Table  - Opmaakprofiel6 3 5 2 2 2 4" xfId="37699"/>
    <cellStyle name="Table  - Opmaakprofiel6 3 5 2 2 3" xfId="37700"/>
    <cellStyle name="Table  - Opmaakprofiel6 3 5 2 2 4" xfId="37701"/>
    <cellStyle name="Table  - Opmaakprofiel6 3 5 2 2 5" xfId="37702"/>
    <cellStyle name="Table  - Opmaakprofiel6 3 5 2 2 6" xfId="37703"/>
    <cellStyle name="Table  - Opmaakprofiel6 3 5 2 3" xfId="37704"/>
    <cellStyle name="Table  - Opmaakprofiel6 3 5 2 3 2" xfId="37705"/>
    <cellStyle name="Table  - Opmaakprofiel6 3 5 2 3 3" xfId="37706"/>
    <cellStyle name="Table  - Opmaakprofiel6 3 5 2 3 4" xfId="37707"/>
    <cellStyle name="Table  - Opmaakprofiel6 3 5 2 4" xfId="37708"/>
    <cellStyle name="Table  - Opmaakprofiel6 3 5 2 5" xfId="37709"/>
    <cellStyle name="Table  - Opmaakprofiel6 3 5 2 6" xfId="37710"/>
    <cellStyle name="Table  - Opmaakprofiel6 3 5 2 7" xfId="37711"/>
    <cellStyle name="Table  - Opmaakprofiel6 3 5 3" xfId="37712"/>
    <cellStyle name="Table  - Opmaakprofiel6 3 5 3 2" xfId="37713"/>
    <cellStyle name="Table  - Opmaakprofiel6 3 5 3 2 2" xfId="37714"/>
    <cellStyle name="Table  - Opmaakprofiel6 3 5 3 2 3" xfId="37715"/>
    <cellStyle name="Table  - Opmaakprofiel6 3 5 3 2 4" xfId="37716"/>
    <cellStyle name="Table  - Opmaakprofiel6 3 5 3 3" xfId="37717"/>
    <cellStyle name="Table  - Opmaakprofiel6 3 5 3 4" xfId="37718"/>
    <cellStyle name="Table  - Opmaakprofiel6 3 5 3 5" xfId="37719"/>
    <cellStyle name="Table  - Opmaakprofiel6 3 5 3 6" xfId="37720"/>
    <cellStyle name="Table  - Opmaakprofiel6 3 5 4" xfId="37721"/>
    <cellStyle name="Table  - Opmaakprofiel6 3 5 4 2" xfId="37722"/>
    <cellStyle name="Table  - Opmaakprofiel6 3 5 4 3" xfId="37723"/>
    <cellStyle name="Table  - Opmaakprofiel6 3 5 4 4" xfId="37724"/>
    <cellStyle name="Table  - Opmaakprofiel6 3 5 5" xfId="37725"/>
    <cellStyle name="Table  - Opmaakprofiel6 3 5 6" xfId="37726"/>
    <cellStyle name="Table  - Opmaakprofiel6 3 5 7" xfId="37727"/>
    <cellStyle name="Table  - Opmaakprofiel6 3 5 8" xfId="37728"/>
    <cellStyle name="Table  - Opmaakprofiel6 3 6" xfId="37729"/>
    <cellStyle name="Table  - Opmaakprofiel6 3 6 2" xfId="37730"/>
    <cellStyle name="Table  - Opmaakprofiel6 3 6 2 2" xfId="37731"/>
    <cellStyle name="Table  - Opmaakprofiel6 3 6 2 2 2" xfId="37732"/>
    <cellStyle name="Table  - Opmaakprofiel6 3 6 2 2 2 2" xfId="37733"/>
    <cellStyle name="Table  - Opmaakprofiel6 3 6 2 2 2 3" xfId="37734"/>
    <cellStyle name="Table  - Opmaakprofiel6 3 6 2 2 2 4" xfId="37735"/>
    <cellStyle name="Table  - Opmaakprofiel6 3 6 2 2 3" xfId="37736"/>
    <cellStyle name="Table  - Opmaakprofiel6 3 6 2 2 4" xfId="37737"/>
    <cellStyle name="Table  - Opmaakprofiel6 3 6 2 2 5" xfId="37738"/>
    <cellStyle name="Table  - Opmaakprofiel6 3 6 2 2 6" xfId="37739"/>
    <cellStyle name="Table  - Opmaakprofiel6 3 6 2 3" xfId="37740"/>
    <cellStyle name="Table  - Opmaakprofiel6 3 6 2 3 2" xfId="37741"/>
    <cellStyle name="Table  - Opmaakprofiel6 3 6 2 3 3" xfId="37742"/>
    <cellStyle name="Table  - Opmaakprofiel6 3 6 2 3 4" xfId="37743"/>
    <cellStyle name="Table  - Opmaakprofiel6 3 6 2 4" xfId="37744"/>
    <cellStyle name="Table  - Opmaakprofiel6 3 6 2 5" xfId="37745"/>
    <cellStyle name="Table  - Opmaakprofiel6 3 6 2 6" xfId="37746"/>
    <cellStyle name="Table  - Opmaakprofiel6 3 6 2 7" xfId="37747"/>
    <cellStyle name="Table  - Opmaakprofiel6 3 6 3" xfId="37748"/>
    <cellStyle name="Table  - Opmaakprofiel6 3 6 3 2" xfId="37749"/>
    <cellStyle name="Table  - Opmaakprofiel6 3 6 3 2 2" xfId="37750"/>
    <cellStyle name="Table  - Opmaakprofiel6 3 6 3 2 3" xfId="37751"/>
    <cellStyle name="Table  - Opmaakprofiel6 3 6 3 2 4" xfId="37752"/>
    <cellStyle name="Table  - Opmaakprofiel6 3 6 3 3" xfId="37753"/>
    <cellStyle name="Table  - Opmaakprofiel6 3 6 3 4" xfId="37754"/>
    <cellStyle name="Table  - Opmaakprofiel6 3 6 3 5" xfId="37755"/>
    <cellStyle name="Table  - Opmaakprofiel6 3 6 3 6" xfId="37756"/>
    <cellStyle name="Table  - Opmaakprofiel6 3 6 4" xfId="37757"/>
    <cellStyle name="Table  - Opmaakprofiel6 3 6 4 2" xfId="37758"/>
    <cellStyle name="Table  - Opmaakprofiel6 3 6 4 3" xfId="37759"/>
    <cellStyle name="Table  - Opmaakprofiel6 3 6 4 4" xfId="37760"/>
    <cellStyle name="Table  - Opmaakprofiel6 3 6 5" xfId="37761"/>
    <cellStyle name="Table  - Opmaakprofiel6 3 6 6" xfId="37762"/>
    <cellStyle name="Table  - Opmaakprofiel6 3 6 7" xfId="37763"/>
    <cellStyle name="Table  - Opmaakprofiel6 3 6 8" xfId="37764"/>
    <cellStyle name="Table  - Opmaakprofiel6 3 7" xfId="37765"/>
    <cellStyle name="Table  - Opmaakprofiel6 3 7 2" xfId="37766"/>
    <cellStyle name="Table  - Opmaakprofiel6 3 7 2 2" xfId="37767"/>
    <cellStyle name="Table  - Opmaakprofiel6 3 7 2 2 2" xfId="37768"/>
    <cellStyle name="Table  - Opmaakprofiel6 3 7 2 2 3" xfId="37769"/>
    <cellStyle name="Table  - Opmaakprofiel6 3 7 2 2 4" xfId="37770"/>
    <cellStyle name="Table  - Opmaakprofiel6 3 7 2 3" xfId="37771"/>
    <cellStyle name="Table  - Opmaakprofiel6 3 7 2 4" xfId="37772"/>
    <cellStyle name="Table  - Opmaakprofiel6 3 7 2 5" xfId="37773"/>
    <cellStyle name="Table  - Opmaakprofiel6 3 7 2 6" xfId="37774"/>
    <cellStyle name="Table  - Opmaakprofiel6 3 7 3" xfId="37775"/>
    <cellStyle name="Table  - Opmaakprofiel6 3 7 3 2" xfId="37776"/>
    <cellStyle name="Table  - Opmaakprofiel6 3 7 3 3" xfId="37777"/>
    <cellStyle name="Table  - Opmaakprofiel6 3 7 3 4" xfId="37778"/>
    <cellStyle name="Table  - Opmaakprofiel6 3 7 4" xfId="37779"/>
    <cellStyle name="Table  - Opmaakprofiel6 3 7 5" xfId="37780"/>
    <cellStyle name="Table  - Opmaakprofiel6 3 7 6" xfId="37781"/>
    <cellStyle name="Table  - Opmaakprofiel6 3 7 7" xfId="37782"/>
    <cellStyle name="Table  - Opmaakprofiel6 3 8" xfId="37783"/>
    <cellStyle name="Table  - Opmaakprofiel6 3 8 2" xfId="37784"/>
    <cellStyle name="Table  - Opmaakprofiel6 3 8 2 2" xfId="37785"/>
    <cellStyle name="Table  - Opmaakprofiel6 3 8 2 3" xfId="37786"/>
    <cellStyle name="Table  - Opmaakprofiel6 3 8 2 4" xfId="37787"/>
    <cellStyle name="Table  - Opmaakprofiel6 3 8 3" xfId="37788"/>
    <cellStyle name="Table  - Opmaakprofiel6 3 8 4" xfId="37789"/>
    <cellStyle name="Table  - Opmaakprofiel6 3 8 5" xfId="37790"/>
    <cellStyle name="Table  - Opmaakprofiel6 3 8 6" xfId="37791"/>
    <cellStyle name="Table  - Opmaakprofiel6 3 9" xfId="37792"/>
    <cellStyle name="Table  - Opmaakprofiel6 3 9 2" xfId="37793"/>
    <cellStyle name="Table  - Opmaakprofiel6 3 9 3" xfId="37794"/>
    <cellStyle name="Table  - Opmaakprofiel6 3 9 4" xfId="37795"/>
    <cellStyle name="Table  - Opmaakprofiel6 4" xfId="37796"/>
    <cellStyle name="Table  - Opmaakprofiel6 4 10" xfId="37797"/>
    <cellStyle name="Table  - Opmaakprofiel6 4 11" xfId="37798"/>
    <cellStyle name="Table  - Opmaakprofiel6 4 12" xfId="37799"/>
    <cellStyle name="Table  - Opmaakprofiel6 4 13" xfId="37800"/>
    <cellStyle name="Table  - Opmaakprofiel6 4 2" xfId="37801"/>
    <cellStyle name="Table  - Opmaakprofiel6 4 2 10" xfId="37802"/>
    <cellStyle name="Table  - Opmaakprofiel6 4 2 2" xfId="37803"/>
    <cellStyle name="Table  - Opmaakprofiel6 4 2 2 2" xfId="37804"/>
    <cellStyle name="Table  - Opmaakprofiel6 4 2 2 2 2" xfId="37805"/>
    <cellStyle name="Table  - Opmaakprofiel6 4 2 2 2 2 2" xfId="37806"/>
    <cellStyle name="Table  - Opmaakprofiel6 4 2 2 2 2 2 2" xfId="37807"/>
    <cellStyle name="Table  - Opmaakprofiel6 4 2 2 2 2 2 3" xfId="37808"/>
    <cellStyle name="Table  - Opmaakprofiel6 4 2 2 2 2 2 4" xfId="37809"/>
    <cellStyle name="Table  - Opmaakprofiel6 4 2 2 2 2 3" xfId="37810"/>
    <cellStyle name="Table  - Opmaakprofiel6 4 2 2 2 2 4" xfId="37811"/>
    <cellStyle name="Table  - Opmaakprofiel6 4 2 2 2 2 5" xfId="37812"/>
    <cellStyle name="Table  - Opmaakprofiel6 4 2 2 2 2 6" xfId="37813"/>
    <cellStyle name="Table  - Opmaakprofiel6 4 2 2 2 3" xfId="37814"/>
    <cellStyle name="Table  - Opmaakprofiel6 4 2 2 2 3 2" xfId="37815"/>
    <cellStyle name="Table  - Opmaakprofiel6 4 2 2 2 3 3" xfId="37816"/>
    <cellStyle name="Table  - Opmaakprofiel6 4 2 2 2 3 4" xfId="37817"/>
    <cellStyle name="Table  - Opmaakprofiel6 4 2 2 2 4" xfId="37818"/>
    <cellStyle name="Table  - Opmaakprofiel6 4 2 2 2 5" xfId="37819"/>
    <cellStyle name="Table  - Opmaakprofiel6 4 2 2 2 6" xfId="37820"/>
    <cellStyle name="Table  - Opmaakprofiel6 4 2 2 2 7" xfId="37821"/>
    <cellStyle name="Table  - Opmaakprofiel6 4 2 2 3" xfId="37822"/>
    <cellStyle name="Table  - Opmaakprofiel6 4 2 2 3 2" xfId="37823"/>
    <cellStyle name="Table  - Opmaakprofiel6 4 2 2 3 2 2" xfId="37824"/>
    <cellStyle name="Table  - Opmaakprofiel6 4 2 2 3 2 3" xfId="37825"/>
    <cellStyle name="Table  - Opmaakprofiel6 4 2 2 3 2 4" xfId="37826"/>
    <cellStyle name="Table  - Opmaakprofiel6 4 2 2 3 3" xfId="37827"/>
    <cellStyle name="Table  - Opmaakprofiel6 4 2 2 3 4" xfId="37828"/>
    <cellStyle name="Table  - Opmaakprofiel6 4 2 2 3 5" xfId="37829"/>
    <cellStyle name="Table  - Opmaakprofiel6 4 2 2 3 6" xfId="37830"/>
    <cellStyle name="Table  - Opmaakprofiel6 4 2 2 4" xfId="37831"/>
    <cellStyle name="Table  - Opmaakprofiel6 4 2 2 4 2" xfId="37832"/>
    <cellStyle name="Table  - Opmaakprofiel6 4 2 2 4 3" xfId="37833"/>
    <cellStyle name="Table  - Opmaakprofiel6 4 2 2 4 4" xfId="37834"/>
    <cellStyle name="Table  - Opmaakprofiel6 4 2 2 5" xfId="37835"/>
    <cellStyle name="Table  - Opmaakprofiel6 4 2 2 6" xfId="37836"/>
    <cellStyle name="Table  - Opmaakprofiel6 4 2 2 7" xfId="37837"/>
    <cellStyle name="Table  - Opmaakprofiel6 4 2 2 8" xfId="37838"/>
    <cellStyle name="Table  - Opmaakprofiel6 4 2 3" xfId="37839"/>
    <cellStyle name="Table  - Opmaakprofiel6 4 2 3 2" xfId="37840"/>
    <cellStyle name="Table  - Opmaakprofiel6 4 2 3 2 2" xfId="37841"/>
    <cellStyle name="Table  - Opmaakprofiel6 4 2 3 2 2 2" xfId="37842"/>
    <cellStyle name="Table  - Opmaakprofiel6 4 2 3 2 2 2 2" xfId="37843"/>
    <cellStyle name="Table  - Opmaakprofiel6 4 2 3 2 2 2 3" xfId="37844"/>
    <cellStyle name="Table  - Opmaakprofiel6 4 2 3 2 2 2 4" xfId="37845"/>
    <cellStyle name="Table  - Opmaakprofiel6 4 2 3 2 2 3" xfId="37846"/>
    <cellStyle name="Table  - Opmaakprofiel6 4 2 3 2 2 4" xfId="37847"/>
    <cellStyle name="Table  - Opmaakprofiel6 4 2 3 2 2 5" xfId="37848"/>
    <cellStyle name="Table  - Opmaakprofiel6 4 2 3 2 2 6" xfId="37849"/>
    <cellStyle name="Table  - Opmaakprofiel6 4 2 3 2 3" xfId="37850"/>
    <cellStyle name="Table  - Opmaakprofiel6 4 2 3 2 3 2" xfId="37851"/>
    <cellStyle name="Table  - Opmaakprofiel6 4 2 3 2 3 3" xfId="37852"/>
    <cellStyle name="Table  - Opmaakprofiel6 4 2 3 2 3 4" xfId="37853"/>
    <cellStyle name="Table  - Opmaakprofiel6 4 2 3 2 4" xfId="37854"/>
    <cellStyle name="Table  - Opmaakprofiel6 4 2 3 2 5" xfId="37855"/>
    <cellStyle name="Table  - Opmaakprofiel6 4 2 3 2 6" xfId="37856"/>
    <cellStyle name="Table  - Opmaakprofiel6 4 2 3 2 7" xfId="37857"/>
    <cellStyle name="Table  - Opmaakprofiel6 4 2 3 3" xfId="37858"/>
    <cellStyle name="Table  - Opmaakprofiel6 4 2 3 3 2" xfId="37859"/>
    <cellStyle name="Table  - Opmaakprofiel6 4 2 3 3 2 2" xfId="37860"/>
    <cellStyle name="Table  - Opmaakprofiel6 4 2 3 3 2 3" xfId="37861"/>
    <cellStyle name="Table  - Opmaakprofiel6 4 2 3 3 2 4" xfId="37862"/>
    <cellStyle name="Table  - Opmaakprofiel6 4 2 3 3 3" xfId="37863"/>
    <cellStyle name="Table  - Opmaakprofiel6 4 2 3 3 4" xfId="37864"/>
    <cellStyle name="Table  - Opmaakprofiel6 4 2 3 3 5" xfId="37865"/>
    <cellStyle name="Table  - Opmaakprofiel6 4 2 3 3 6" xfId="37866"/>
    <cellStyle name="Table  - Opmaakprofiel6 4 2 3 4" xfId="37867"/>
    <cellStyle name="Table  - Opmaakprofiel6 4 2 3 4 2" xfId="37868"/>
    <cellStyle name="Table  - Opmaakprofiel6 4 2 3 4 3" xfId="37869"/>
    <cellStyle name="Table  - Opmaakprofiel6 4 2 3 4 4" xfId="37870"/>
    <cellStyle name="Table  - Opmaakprofiel6 4 2 3 5" xfId="37871"/>
    <cellStyle name="Table  - Opmaakprofiel6 4 2 3 6" xfId="37872"/>
    <cellStyle name="Table  - Opmaakprofiel6 4 2 3 7" xfId="37873"/>
    <cellStyle name="Table  - Opmaakprofiel6 4 2 3 8" xfId="37874"/>
    <cellStyle name="Table  - Opmaakprofiel6 4 2 4" xfId="37875"/>
    <cellStyle name="Table  - Opmaakprofiel6 4 2 4 2" xfId="37876"/>
    <cellStyle name="Table  - Opmaakprofiel6 4 2 4 2 2" xfId="37877"/>
    <cellStyle name="Table  - Opmaakprofiel6 4 2 4 2 2 2" xfId="37878"/>
    <cellStyle name="Table  - Opmaakprofiel6 4 2 4 2 2 3" xfId="37879"/>
    <cellStyle name="Table  - Opmaakprofiel6 4 2 4 2 2 4" xfId="37880"/>
    <cellStyle name="Table  - Opmaakprofiel6 4 2 4 2 3" xfId="37881"/>
    <cellStyle name="Table  - Opmaakprofiel6 4 2 4 2 4" xfId="37882"/>
    <cellStyle name="Table  - Opmaakprofiel6 4 2 4 2 5" xfId="37883"/>
    <cellStyle name="Table  - Opmaakprofiel6 4 2 4 2 6" xfId="37884"/>
    <cellStyle name="Table  - Opmaakprofiel6 4 2 4 3" xfId="37885"/>
    <cellStyle name="Table  - Opmaakprofiel6 4 2 4 3 2" xfId="37886"/>
    <cellStyle name="Table  - Opmaakprofiel6 4 2 4 3 3" xfId="37887"/>
    <cellStyle name="Table  - Opmaakprofiel6 4 2 4 3 4" xfId="37888"/>
    <cellStyle name="Table  - Opmaakprofiel6 4 2 4 4" xfId="37889"/>
    <cellStyle name="Table  - Opmaakprofiel6 4 2 4 5" xfId="37890"/>
    <cellStyle name="Table  - Opmaakprofiel6 4 2 4 6" xfId="37891"/>
    <cellStyle name="Table  - Opmaakprofiel6 4 2 4 7" xfId="37892"/>
    <cellStyle name="Table  - Opmaakprofiel6 4 2 5" xfId="37893"/>
    <cellStyle name="Table  - Opmaakprofiel6 4 2 5 2" xfId="37894"/>
    <cellStyle name="Table  - Opmaakprofiel6 4 2 5 2 2" xfId="37895"/>
    <cellStyle name="Table  - Opmaakprofiel6 4 2 5 2 3" xfId="37896"/>
    <cellStyle name="Table  - Opmaakprofiel6 4 2 5 2 4" xfId="37897"/>
    <cellStyle name="Table  - Opmaakprofiel6 4 2 5 3" xfId="37898"/>
    <cellStyle name="Table  - Opmaakprofiel6 4 2 5 4" xfId="37899"/>
    <cellStyle name="Table  - Opmaakprofiel6 4 2 5 5" xfId="37900"/>
    <cellStyle name="Table  - Opmaakprofiel6 4 2 5 6" xfId="37901"/>
    <cellStyle name="Table  - Opmaakprofiel6 4 2 6" xfId="37902"/>
    <cellStyle name="Table  - Opmaakprofiel6 4 2 6 2" xfId="37903"/>
    <cellStyle name="Table  - Opmaakprofiel6 4 2 6 3" xfId="37904"/>
    <cellStyle name="Table  - Opmaakprofiel6 4 2 6 4" xfId="37905"/>
    <cellStyle name="Table  - Opmaakprofiel6 4 2 7" xfId="37906"/>
    <cellStyle name="Table  - Opmaakprofiel6 4 2 8" xfId="37907"/>
    <cellStyle name="Table  - Opmaakprofiel6 4 2 9" xfId="37908"/>
    <cellStyle name="Table  - Opmaakprofiel6 4 3" xfId="37909"/>
    <cellStyle name="Table  - Opmaakprofiel6 4 3 10" xfId="37910"/>
    <cellStyle name="Table  - Opmaakprofiel6 4 3 2" xfId="37911"/>
    <cellStyle name="Table  - Opmaakprofiel6 4 3 2 2" xfId="37912"/>
    <cellStyle name="Table  - Opmaakprofiel6 4 3 2 2 2" xfId="37913"/>
    <cellStyle name="Table  - Opmaakprofiel6 4 3 2 2 2 2" xfId="37914"/>
    <cellStyle name="Table  - Opmaakprofiel6 4 3 2 2 2 2 2" xfId="37915"/>
    <cellStyle name="Table  - Opmaakprofiel6 4 3 2 2 2 2 3" xfId="37916"/>
    <cellStyle name="Table  - Opmaakprofiel6 4 3 2 2 2 2 4" xfId="37917"/>
    <cellStyle name="Table  - Opmaakprofiel6 4 3 2 2 2 3" xfId="37918"/>
    <cellStyle name="Table  - Opmaakprofiel6 4 3 2 2 2 4" xfId="37919"/>
    <cellStyle name="Table  - Opmaakprofiel6 4 3 2 2 2 5" xfId="37920"/>
    <cellStyle name="Table  - Opmaakprofiel6 4 3 2 2 2 6" xfId="37921"/>
    <cellStyle name="Table  - Opmaakprofiel6 4 3 2 2 3" xfId="37922"/>
    <cellStyle name="Table  - Opmaakprofiel6 4 3 2 2 3 2" xfId="37923"/>
    <cellStyle name="Table  - Opmaakprofiel6 4 3 2 2 3 3" xfId="37924"/>
    <cellStyle name="Table  - Opmaakprofiel6 4 3 2 2 3 4" xfId="37925"/>
    <cellStyle name="Table  - Opmaakprofiel6 4 3 2 2 4" xfId="37926"/>
    <cellStyle name="Table  - Opmaakprofiel6 4 3 2 2 5" xfId="37927"/>
    <cellStyle name="Table  - Opmaakprofiel6 4 3 2 2 6" xfId="37928"/>
    <cellStyle name="Table  - Opmaakprofiel6 4 3 2 2 7" xfId="37929"/>
    <cellStyle name="Table  - Opmaakprofiel6 4 3 2 3" xfId="37930"/>
    <cellStyle name="Table  - Opmaakprofiel6 4 3 2 3 2" xfId="37931"/>
    <cellStyle name="Table  - Opmaakprofiel6 4 3 2 3 2 2" xfId="37932"/>
    <cellStyle name="Table  - Opmaakprofiel6 4 3 2 3 2 3" xfId="37933"/>
    <cellStyle name="Table  - Opmaakprofiel6 4 3 2 3 2 4" xfId="37934"/>
    <cellStyle name="Table  - Opmaakprofiel6 4 3 2 3 3" xfId="37935"/>
    <cellStyle name="Table  - Opmaakprofiel6 4 3 2 3 4" xfId="37936"/>
    <cellStyle name="Table  - Opmaakprofiel6 4 3 2 3 5" xfId="37937"/>
    <cellStyle name="Table  - Opmaakprofiel6 4 3 2 3 6" xfId="37938"/>
    <cellStyle name="Table  - Opmaakprofiel6 4 3 2 4" xfId="37939"/>
    <cellStyle name="Table  - Opmaakprofiel6 4 3 2 4 2" xfId="37940"/>
    <cellStyle name="Table  - Opmaakprofiel6 4 3 2 4 3" xfId="37941"/>
    <cellStyle name="Table  - Opmaakprofiel6 4 3 2 4 4" xfId="37942"/>
    <cellStyle name="Table  - Opmaakprofiel6 4 3 2 5" xfId="37943"/>
    <cellStyle name="Table  - Opmaakprofiel6 4 3 2 6" xfId="37944"/>
    <cellStyle name="Table  - Opmaakprofiel6 4 3 2 7" xfId="37945"/>
    <cellStyle name="Table  - Opmaakprofiel6 4 3 2 8" xfId="37946"/>
    <cellStyle name="Table  - Opmaakprofiel6 4 3 3" xfId="37947"/>
    <cellStyle name="Table  - Opmaakprofiel6 4 3 3 2" xfId="37948"/>
    <cellStyle name="Table  - Opmaakprofiel6 4 3 3 2 2" xfId="37949"/>
    <cellStyle name="Table  - Opmaakprofiel6 4 3 3 2 2 2" xfId="37950"/>
    <cellStyle name="Table  - Opmaakprofiel6 4 3 3 2 2 2 2" xfId="37951"/>
    <cellStyle name="Table  - Opmaakprofiel6 4 3 3 2 2 2 3" xfId="37952"/>
    <cellStyle name="Table  - Opmaakprofiel6 4 3 3 2 2 2 4" xfId="37953"/>
    <cellStyle name="Table  - Opmaakprofiel6 4 3 3 2 2 3" xfId="37954"/>
    <cellStyle name="Table  - Opmaakprofiel6 4 3 3 2 2 4" xfId="37955"/>
    <cellStyle name="Table  - Opmaakprofiel6 4 3 3 2 2 5" xfId="37956"/>
    <cellStyle name="Table  - Opmaakprofiel6 4 3 3 2 2 6" xfId="37957"/>
    <cellStyle name="Table  - Opmaakprofiel6 4 3 3 2 3" xfId="37958"/>
    <cellStyle name="Table  - Opmaakprofiel6 4 3 3 2 3 2" xfId="37959"/>
    <cellStyle name="Table  - Opmaakprofiel6 4 3 3 2 3 3" xfId="37960"/>
    <cellStyle name="Table  - Opmaakprofiel6 4 3 3 2 3 4" xfId="37961"/>
    <cellStyle name="Table  - Opmaakprofiel6 4 3 3 2 4" xfId="37962"/>
    <cellStyle name="Table  - Opmaakprofiel6 4 3 3 2 5" xfId="37963"/>
    <cellStyle name="Table  - Opmaakprofiel6 4 3 3 2 6" xfId="37964"/>
    <cellStyle name="Table  - Opmaakprofiel6 4 3 3 2 7" xfId="37965"/>
    <cellStyle name="Table  - Opmaakprofiel6 4 3 3 3" xfId="37966"/>
    <cellStyle name="Table  - Opmaakprofiel6 4 3 3 3 2" xfId="37967"/>
    <cellStyle name="Table  - Opmaakprofiel6 4 3 3 3 2 2" xfId="37968"/>
    <cellStyle name="Table  - Opmaakprofiel6 4 3 3 3 2 3" xfId="37969"/>
    <cellStyle name="Table  - Opmaakprofiel6 4 3 3 3 2 4" xfId="37970"/>
    <cellStyle name="Table  - Opmaakprofiel6 4 3 3 3 3" xfId="37971"/>
    <cellStyle name="Table  - Opmaakprofiel6 4 3 3 3 4" xfId="37972"/>
    <cellStyle name="Table  - Opmaakprofiel6 4 3 3 3 5" xfId="37973"/>
    <cellStyle name="Table  - Opmaakprofiel6 4 3 3 3 6" xfId="37974"/>
    <cellStyle name="Table  - Opmaakprofiel6 4 3 3 4" xfId="37975"/>
    <cellStyle name="Table  - Opmaakprofiel6 4 3 3 4 2" xfId="37976"/>
    <cellStyle name="Table  - Opmaakprofiel6 4 3 3 4 3" xfId="37977"/>
    <cellStyle name="Table  - Opmaakprofiel6 4 3 3 4 4" xfId="37978"/>
    <cellStyle name="Table  - Opmaakprofiel6 4 3 3 5" xfId="37979"/>
    <cellStyle name="Table  - Opmaakprofiel6 4 3 3 6" xfId="37980"/>
    <cellStyle name="Table  - Opmaakprofiel6 4 3 3 7" xfId="37981"/>
    <cellStyle name="Table  - Opmaakprofiel6 4 3 3 8" xfId="37982"/>
    <cellStyle name="Table  - Opmaakprofiel6 4 3 4" xfId="37983"/>
    <cellStyle name="Table  - Opmaakprofiel6 4 3 4 2" xfId="37984"/>
    <cellStyle name="Table  - Opmaakprofiel6 4 3 4 2 2" xfId="37985"/>
    <cellStyle name="Table  - Opmaakprofiel6 4 3 4 2 2 2" xfId="37986"/>
    <cellStyle name="Table  - Opmaakprofiel6 4 3 4 2 2 3" xfId="37987"/>
    <cellStyle name="Table  - Opmaakprofiel6 4 3 4 2 2 4" xfId="37988"/>
    <cellStyle name="Table  - Opmaakprofiel6 4 3 4 2 3" xfId="37989"/>
    <cellStyle name="Table  - Opmaakprofiel6 4 3 4 2 4" xfId="37990"/>
    <cellStyle name="Table  - Opmaakprofiel6 4 3 4 2 5" xfId="37991"/>
    <cellStyle name="Table  - Opmaakprofiel6 4 3 4 2 6" xfId="37992"/>
    <cellStyle name="Table  - Opmaakprofiel6 4 3 4 3" xfId="37993"/>
    <cellStyle name="Table  - Opmaakprofiel6 4 3 4 3 2" xfId="37994"/>
    <cellStyle name="Table  - Opmaakprofiel6 4 3 4 3 3" xfId="37995"/>
    <cellStyle name="Table  - Opmaakprofiel6 4 3 4 3 4" xfId="37996"/>
    <cellStyle name="Table  - Opmaakprofiel6 4 3 4 4" xfId="37997"/>
    <cellStyle name="Table  - Opmaakprofiel6 4 3 4 5" xfId="37998"/>
    <cellStyle name="Table  - Opmaakprofiel6 4 3 4 6" xfId="37999"/>
    <cellStyle name="Table  - Opmaakprofiel6 4 3 4 7" xfId="38000"/>
    <cellStyle name="Table  - Opmaakprofiel6 4 3 5" xfId="38001"/>
    <cellStyle name="Table  - Opmaakprofiel6 4 3 5 2" xfId="38002"/>
    <cellStyle name="Table  - Opmaakprofiel6 4 3 5 2 2" xfId="38003"/>
    <cellStyle name="Table  - Opmaakprofiel6 4 3 5 2 3" xfId="38004"/>
    <cellStyle name="Table  - Opmaakprofiel6 4 3 5 2 4" xfId="38005"/>
    <cellStyle name="Table  - Opmaakprofiel6 4 3 5 3" xfId="38006"/>
    <cellStyle name="Table  - Opmaakprofiel6 4 3 5 4" xfId="38007"/>
    <cellStyle name="Table  - Opmaakprofiel6 4 3 5 5" xfId="38008"/>
    <cellStyle name="Table  - Opmaakprofiel6 4 3 5 6" xfId="38009"/>
    <cellStyle name="Table  - Opmaakprofiel6 4 3 6" xfId="38010"/>
    <cellStyle name="Table  - Opmaakprofiel6 4 3 6 2" xfId="38011"/>
    <cellStyle name="Table  - Opmaakprofiel6 4 3 6 3" xfId="38012"/>
    <cellStyle name="Table  - Opmaakprofiel6 4 3 6 4" xfId="38013"/>
    <cellStyle name="Table  - Opmaakprofiel6 4 3 7" xfId="38014"/>
    <cellStyle name="Table  - Opmaakprofiel6 4 3 8" xfId="38015"/>
    <cellStyle name="Table  - Opmaakprofiel6 4 3 9" xfId="38016"/>
    <cellStyle name="Table  - Opmaakprofiel6 4 4" xfId="38017"/>
    <cellStyle name="Table  - Opmaakprofiel6 4 4 10" xfId="38018"/>
    <cellStyle name="Table  - Opmaakprofiel6 4 4 2" xfId="38019"/>
    <cellStyle name="Table  - Opmaakprofiel6 4 4 2 2" xfId="38020"/>
    <cellStyle name="Table  - Opmaakprofiel6 4 4 2 2 2" xfId="38021"/>
    <cellStyle name="Table  - Opmaakprofiel6 4 4 2 2 2 2" xfId="38022"/>
    <cellStyle name="Table  - Opmaakprofiel6 4 4 2 2 2 2 2" xfId="38023"/>
    <cellStyle name="Table  - Opmaakprofiel6 4 4 2 2 2 2 3" xfId="38024"/>
    <cellStyle name="Table  - Opmaakprofiel6 4 4 2 2 2 2 4" xfId="38025"/>
    <cellStyle name="Table  - Opmaakprofiel6 4 4 2 2 2 3" xfId="38026"/>
    <cellStyle name="Table  - Opmaakprofiel6 4 4 2 2 2 4" xfId="38027"/>
    <cellStyle name="Table  - Opmaakprofiel6 4 4 2 2 2 5" xfId="38028"/>
    <cellStyle name="Table  - Opmaakprofiel6 4 4 2 2 2 6" xfId="38029"/>
    <cellStyle name="Table  - Opmaakprofiel6 4 4 2 2 3" xfId="38030"/>
    <cellStyle name="Table  - Opmaakprofiel6 4 4 2 2 3 2" xfId="38031"/>
    <cellStyle name="Table  - Opmaakprofiel6 4 4 2 2 3 3" xfId="38032"/>
    <cellStyle name="Table  - Opmaakprofiel6 4 4 2 2 3 4" xfId="38033"/>
    <cellStyle name="Table  - Opmaakprofiel6 4 4 2 2 4" xfId="38034"/>
    <cellStyle name="Table  - Opmaakprofiel6 4 4 2 2 5" xfId="38035"/>
    <cellStyle name="Table  - Opmaakprofiel6 4 4 2 2 6" xfId="38036"/>
    <cellStyle name="Table  - Opmaakprofiel6 4 4 2 2 7" xfId="38037"/>
    <cellStyle name="Table  - Opmaakprofiel6 4 4 2 3" xfId="38038"/>
    <cellStyle name="Table  - Opmaakprofiel6 4 4 2 3 2" xfId="38039"/>
    <cellStyle name="Table  - Opmaakprofiel6 4 4 2 3 2 2" xfId="38040"/>
    <cellStyle name="Table  - Opmaakprofiel6 4 4 2 3 2 3" xfId="38041"/>
    <cellStyle name="Table  - Opmaakprofiel6 4 4 2 3 2 4" xfId="38042"/>
    <cellStyle name="Table  - Opmaakprofiel6 4 4 2 3 3" xfId="38043"/>
    <cellStyle name="Table  - Opmaakprofiel6 4 4 2 3 4" xfId="38044"/>
    <cellStyle name="Table  - Opmaakprofiel6 4 4 2 3 5" xfId="38045"/>
    <cellStyle name="Table  - Opmaakprofiel6 4 4 2 3 6" xfId="38046"/>
    <cellStyle name="Table  - Opmaakprofiel6 4 4 2 4" xfId="38047"/>
    <cellStyle name="Table  - Opmaakprofiel6 4 4 2 4 2" xfId="38048"/>
    <cellStyle name="Table  - Opmaakprofiel6 4 4 2 4 3" xfId="38049"/>
    <cellStyle name="Table  - Opmaakprofiel6 4 4 2 4 4" xfId="38050"/>
    <cellStyle name="Table  - Opmaakprofiel6 4 4 2 5" xfId="38051"/>
    <cellStyle name="Table  - Opmaakprofiel6 4 4 2 6" xfId="38052"/>
    <cellStyle name="Table  - Opmaakprofiel6 4 4 2 7" xfId="38053"/>
    <cellStyle name="Table  - Opmaakprofiel6 4 4 2 8" xfId="38054"/>
    <cellStyle name="Table  - Opmaakprofiel6 4 4 3" xfId="38055"/>
    <cellStyle name="Table  - Opmaakprofiel6 4 4 3 2" xfId="38056"/>
    <cellStyle name="Table  - Opmaakprofiel6 4 4 3 2 2" xfId="38057"/>
    <cellStyle name="Table  - Opmaakprofiel6 4 4 3 2 2 2" xfId="38058"/>
    <cellStyle name="Table  - Opmaakprofiel6 4 4 3 2 2 2 2" xfId="38059"/>
    <cellStyle name="Table  - Opmaakprofiel6 4 4 3 2 2 2 3" xfId="38060"/>
    <cellStyle name="Table  - Opmaakprofiel6 4 4 3 2 2 2 4" xfId="38061"/>
    <cellStyle name="Table  - Opmaakprofiel6 4 4 3 2 2 3" xfId="38062"/>
    <cellStyle name="Table  - Opmaakprofiel6 4 4 3 2 2 4" xfId="38063"/>
    <cellStyle name="Table  - Opmaakprofiel6 4 4 3 2 2 5" xfId="38064"/>
    <cellStyle name="Table  - Opmaakprofiel6 4 4 3 2 2 6" xfId="38065"/>
    <cellStyle name="Table  - Opmaakprofiel6 4 4 3 2 3" xfId="38066"/>
    <cellStyle name="Table  - Opmaakprofiel6 4 4 3 2 3 2" xfId="38067"/>
    <cellStyle name="Table  - Opmaakprofiel6 4 4 3 2 3 3" xfId="38068"/>
    <cellStyle name="Table  - Opmaakprofiel6 4 4 3 2 3 4" xfId="38069"/>
    <cellStyle name="Table  - Opmaakprofiel6 4 4 3 2 4" xfId="38070"/>
    <cellStyle name="Table  - Opmaakprofiel6 4 4 3 2 5" xfId="38071"/>
    <cellStyle name="Table  - Opmaakprofiel6 4 4 3 2 6" xfId="38072"/>
    <cellStyle name="Table  - Opmaakprofiel6 4 4 3 2 7" xfId="38073"/>
    <cellStyle name="Table  - Opmaakprofiel6 4 4 3 3" xfId="38074"/>
    <cellStyle name="Table  - Opmaakprofiel6 4 4 3 3 2" xfId="38075"/>
    <cellStyle name="Table  - Opmaakprofiel6 4 4 3 3 2 2" xfId="38076"/>
    <cellStyle name="Table  - Opmaakprofiel6 4 4 3 3 2 3" xfId="38077"/>
    <cellStyle name="Table  - Opmaakprofiel6 4 4 3 3 2 4" xfId="38078"/>
    <cellStyle name="Table  - Opmaakprofiel6 4 4 3 3 3" xfId="38079"/>
    <cellStyle name="Table  - Opmaakprofiel6 4 4 3 3 4" xfId="38080"/>
    <cellStyle name="Table  - Opmaakprofiel6 4 4 3 3 5" xfId="38081"/>
    <cellStyle name="Table  - Opmaakprofiel6 4 4 3 3 6" xfId="38082"/>
    <cellStyle name="Table  - Opmaakprofiel6 4 4 3 4" xfId="38083"/>
    <cellStyle name="Table  - Opmaakprofiel6 4 4 3 4 2" xfId="38084"/>
    <cellStyle name="Table  - Opmaakprofiel6 4 4 3 4 3" xfId="38085"/>
    <cellStyle name="Table  - Opmaakprofiel6 4 4 3 4 4" xfId="38086"/>
    <cellStyle name="Table  - Opmaakprofiel6 4 4 3 5" xfId="38087"/>
    <cellStyle name="Table  - Opmaakprofiel6 4 4 3 6" xfId="38088"/>
    <cellStyle name="Table  - Opmaakprofiel6 4 4 3 7" xfId="38089"/>
    <cellStyle name="Table  - Opmaakprofiel6 4 4 3 8" xfId="38090"/>
    <cellStyle name="Table  - Opmaakprofiel6 4 4 4" xfId="38091"/>
    <cellStyle name="Table  - Opmaakprofiel6 4 4 4 2" xfId="38092"/>
    <cellStyle name="Table  - Opmaakprofiel6 4 4 4 2 2" xfId="38093"/>
    <cellStyle name="Table  - Opmaakprofiel6 4 4 4 2 2 2" xfId="38094"/>
    <cellStyle name="Table  - Opmaakprofiel6 4 4 4 2 2 3" xfId="38095"/>
    <cellStyle name="Table  - Opmaakprofiel6 4 4 4 2 2 4" xfId="38096"/>
    <cellStyle name="Table  - Opmaakprofiel6 4 4 4 2 3" xfId="38097"/>
    <cellStyle name="Table  - Opmaakprofiel6 4 4 4 2 4" xfId="38098"/>
    <cellStyle name="Table  - Opmaakprofiel6 4 4 4 2 5" xfId="38099"/>
    <cellStyle name="Table  - Opmaakprofiel6 4 4 4 2 6" xfId="38100"/>
    <cellStyle name="Table  - Opmaakprofiel6 4 4 4 3" xfId="38101"/>
    <cellStyle name="Table  - Opmaakprofiel6 4 4 4 3 2" xfId="38102"/>
    <cellStyle name="Table  - Opmaakprofiel6 4 4 4 3 3" xfId="38103"/>
    <cellStyle name="Table  - Opmaakprofiel6 4 4 4 3 4" xfId="38104"/>
    <cellStyle name="Table  - Opmaakprofiel6 4 4 4 4" xfId="38105"/>
    <cellStyle name="Table  - Opmaakprofiel6 4 4 4 5" xfId="38106"/>
    <cellStyle name="Table  - Opmaakprofiel6 4 4 4 6" xfId="38107"/>
    <cellStyle name="Table  - Opmaakprofiel6 4 4 4 7" xfId="38108"/>
    <cellStyle name="Table  - Opmaakprofiel6 4 4 5" xfId="38109"/>
    <cellStyle name="Table  - Opmaakprofiel6 4 4 5 2" xfId="38110"/>
    <cellStyle name="Table  - Opmaakprofiel6 4 4 5 2 2" xfId="38111"/>
    <cellStyle name="Table  - Opmaakprofiel6 4 4 5 2 3" xfId="38112"/>
    <cellStyle name="Table  - Opmaakprofiel6 4 4 5 2 4" xfId="38113"/>
    <cellStyle name="Table  - Opmaakprofiel6 4 4 5 3" xfId="38114"/>
    <cellStyle name="Table  - Opmaakprofiel6 4 4 5 4" xfId="38115"/>
    <cellStyle name="Table  - Opmaakprofiel6 4 4 5 5" xfId="38116"/>
    <cellStyle name="Table  - Opmaakprofiel6 4 4 5 6" xfId="38117"/>
    <cellStyle name="Table  - Opmaakprofiel6 4 4 6" xfId="38118"/>
    <cellStyle name="Table  - Opmaakprofiel6 4 4 6 2" xfId="38119"/>
    <cellStyle name="Table  - Opmaakprofiel6 4 4 6 3" xfId="38120"/>
    <cellStyle name="Table  - Opmaakprofiel6 4 4 6 4" xfId="38121"/>
    <cellStyle name="Table  - Opmaakprofiel6 4 4 7" xfId="38122"/>
    <cellStyle name="Table  - Opmaakprofiel6 4 4 8" xfId="38123"/>
    <cellStyle name="Table  - Opmaakprofiel6 4 4 9" xfId="38124"/>
    <cellStyle name="Table  - Opmaakprofiel6 4 5" xfId="38125"/>
    <cellStyle name="Table  - Opmaakprofiel6 4 5 2" xfId="38126"/>
    <cellStyle name="Table  - Opmaakprofiel6 4 5 2 2" xfId="38127"/>
    <cellStyle name="Table  - Opmaakprofiel6 4 5 2 2 2" xfId="38128"/>
    <cellStyle name="Table  - Opmaakprofiel6 4 5 2 2 2 2" xfId="38129"/>
    <cellStyle name="Table  - Opmaakprofiel6 4 5 2 2 2 3" xfId="38130"/>
    <cellStyle name="Table  - Opmaakprofiel6 4 5 2 2 2 4" xfId="38131"/>
    <cellStyle name="Table  - Opmaakprofiel6 4 5 2 2 3" xfId="38132"/>
    <cellStyle name="Table  - Opmaakprofiel6 4 5 2 2 4" xfId="38133"/>
    <cellStyle name="Table  - Opmaakprofiel6 4 5 2 2 5" xfId="38134"/>
    <cellStyle name="Table  - Opmaakprofiel6 4 5 2 2 6" xfId="38135"/>
    <cellStyle name="Table  - Opmaakprofiel6 4 5 2 3" xfId="38136"/>
    <cellStyle name="Table  - Opmaakprofiel6 4 5 2 3 2" xfId="38137"/>
    <cellStyle name="Table  - Opmaakprofiel6 4 5 2 3 3" xfId="38138"/>
    <cellStyle name="Table  - Opmaakprofiel6 4 5 2 3 4" xfId="38139"/>
    <cellStyle name="Table  - Opmaakprofiel6 4 5 2 4" xfId="38140"/>
    <cellStyle name="Table  - Opmaakprofiel6 4 5 2 5" xfId="38141"/>
    <cellStyle name="Table  - Opmaakprofiel6 4 5 2 6" xfId="38142"/>
    <cellStyle name="Table  - Opmaakprofiel6 4 5 2 7" xfId="38143"/>
    <cellStyle name="Table  - Opmaakprofiel6 4 5 3" xfId="38144"/>
    <cellStyle name="Table  - Opmaakprofiel6 4 5 3 2" xfId="38145"/>
    <cellStyle name="Table  - Opmaakprofiel6 4 5 3 2 2" xfId="38146"/>
    <cellStyle name="Table  - Opmaakprofiel6 4 5 3 2 3" xfId="38147"/>
    <cellStyle name="Table  - Opmaakprofiel6 4 5 3 2 4" xfId="38148"/>
    <cellStyle name="Table  - Opmaakprofiel6 4 5 3 3" xfId="38149"/>
    <cellStyle name="Table  - Opmaakprofiel6 4 5 3 4" xfId="38150"/>
    <cellStyle name="Table  - Opmaakprofiel6 4 5 3 5" xfId="38151"/>
    <cellStyle name="Table  - Opmaakprofiel6 4 5 3 6" xfId="38152"/>
    <cellStyle name="Table  - Opmaakprofiel6 4 5 4" xfId="38153"/>
    <cellStyle name="Table  - Opmaakprofiel6 4 5 4 2" xfId="38154"/>
    <cellStyle name="Table  - Opmaakprofiel6 4 5 4 3" xfId="38155"/>
    <cellStyle name="Table  - Opmaakprofiel6 4 5 4 4" xfId="38156"/>
    <cellStyle name="Table  - Opmaakprofiel6 4 5 5" xfId="38157"/>
    <cellStyle name="Table  - Opmaakprofiel6 4 5 6" xfId="38158"/>
    <cellStyle name="Table  - Opmaakprofiel6 4 5 7" xfId="38159"/>
    <cellStyle name="Table  - Opmaakprofiel6 4 5 8" xfId="38160"/>
    <cellStyle name="Table  - Opmaakprofiel6 4 6" xfId="38161"/>
    <cellStyle name="Table  - Opmaakprofiel6 4 6 2" xfId="38162"/>
    <cellStyle name="Table  - Opmaakprofiel6 4 6 2 2" xfId="38163"/>
    <cellStyle name="Table  - Opmaakprofiel6 4 6 2 2 2" xfId="38164"/>
    <cellStyle name="Table  - Opmaakprofiel6 4 6 2 2 2 2" xfId="38165"/>
    <cellStyle name="Table  - Opmaakprofiel6 4 6 2 2 2 3" xfId="38166"/>
    <cellStyle name="Table  - Opmaakprofiel6 4 6 2 2 2 4" xfId="38167"/>
    <cellStyle name="Table  - Opmaakprofiel6 4 6 2 2 3" xfId="38168"/>
    <cellStyle name="Table  - Opmaakprofiel6 4 6 2 2 4" xfId="38169"/>
    <cellStyle name="Table  - Opmaakprofiel6 4 6 2 2 5" xfId="38170"/>
    <cellStyle name="Table  - Opmaakprofiel6 4 6 2 2 6" xfId="38171"/>
    <cellStyle name="Table  - Opmaakprofiel6 4 6 2 3" xfId="38172"/>
    <cellStyle name="Table  - Opmaakprofiel6 4 6 2 3 2" xfId="38173"/>
    <cellStyle name="Table  - Opmaakprofiel6 4 6 2 3 3" xfId="38174"/>
    <cellStyle name="Table  - Opmaakprofiel6 4 6 2 3 4" xfId="38175"/>
    <cellStyle name="Table  - Opmaakprofiel6 4 6 2 4" xfId="38176"/>
    <cellStyle name="Table  - Opmaakprofiel6 4 6 2 5" xfId="38177"/>
    <cellStyle name="Table  - Opmaakprofiel6 4 6 2 6" xfId="38178"/>
    <cellStyle name="Table  - Opmaakprofiel6 4 6 2 7" xfId="38179"/>
    <cellStyle name="Table  - Opmaakprofiel6 4 6 3" xfId="38180"/>
    <cellStyle name="Table  - Opmaakprofiel6 4 6 3 2" xfId="38181"/>
    <cellStyle name="Table  - Opmaakprofiel6 4 6 3 2 2" xfId="38182"/>
    <cellStyle name="Table  - Opmaakprofiel6 4 6 3 2 3" xfId="38183"/>
    <cellStyle name="Table  - Opmaakprofiel6 4 6 3 2 4" xfId="38184"/>
    <cellStyle name="Table  - Opmaakprofiel6 4 6 3 3" xfId="38185"/>
    <cellStyle name="Table  - Opmaakprofiel6 4 6 3 4" xfId="38186"/>
    <cellStyle name="Table  - Opmaakprofiel6 4 6 3 5" xfId="38187"/>
    <cellStyle name="Table  - Opmaakprofiel6 4 6 3 6" xfId="38188"/>
    <cellStyle name="Table  - Opmaakprofiel6 4 6 4" xfId="38189"/>
    <cellStyle name="Table  - Opmaakprofiel6 4 6 4 2" xfId="38190"/>
    <cellStyle name="Table  - Opmaakprofiel6 4 6 4 3" xfId="38191"/>
    <cellStyle name="Table  - Opmaakprofiel6 4 6 4 4" xfId="38192"/>
    <cellStyle name="Table  - Opmaakprofiel6 4 6 5" xfId="38193"/>
    <cellStyle name="Table  - Opmaakprofiel6 4 6 6" xfId="38194"/>
    <cellStyle name="Table  - Opmaakprofiel6 4 6 7" xfId="38195"/>
    <cellStyle name="Table  - Opmaakprofiel6 4 6 8" xfId="38196"/>
    <cellStyle name="Table  - Opmaakprofiel6 4 7" xfId="38197"/>
    <cellStyle name="Table  - Opmaakprofiel6 4 7 2" xfId="38198"/>
    <cellStyle name="Table  - Opmaakprofiel6 4 7 2 2" xfId="38199"/>
    <cellStyle name="Table  - Opmaakprofiel6 4 7 2 2 2" xfId="38200"/>
    <cellStyle name="Table  - Opmaakprofiel6 4 7 2 2 3" xfId="38201"/>
    <cellStyle name="Table  - Opmaakprofiel6 4 7 2 2 4" xfId="38202"/>
    <cellStyle name="Table  - Opmaakprofiel6 4 7 2 3" xfId="38203"/>
    <cellStyle name="Table  - Opmaakprofiel6 4 7 2 4" xfId="38204"/>
    <cellStyle name="Table  - Opmaakprofiel6 4 7 2 5" xfId="38205"/>
    <cellStyle name="Table  - Opmaakprofiel6 4 7 2 6" xfId="38206"/>
    <cellStyle name="Table  - Opmaakprofiel6 4 7 3" xfId="38207"/>
    <cellStyle name="Table  - Opmaakprofiel6 4 7 3 2" xfId="38208"/>
    <cellStyle name="Table  - Opmaakprofiel6 4 7 3 3" xfId="38209"/>
    <cellStyle name="Table  - Opmaakprofiel6 4 7 3 4" xfId="38210"/>
    <cellStyle name="Table  - Opmaakprofiel6 4 7 4" xfId="38211"/>
    <cellStyle name="Table  - Opmaakprofiel6 4 7 5" xfId="38212"/>
    <cellStyle name="Table  - Opmaakprofiel6 4 7 6" xfId="38213"/>
    <cellStyle name="Table  - Opmaakprofiel6 4 7 7" xfId="38214"/>
    <cellStyle name="Table  - Opmaakprofiel6 4 8" xfId="38215"/>
    <cellStyle name="Table  - Opmaakprofiel6 4 8 2" xfId="38216"/>
    <cellStyle name="Table  - Opmaakprofiel6 4 8 2 2" xfId="38217"/>
    <cellStyle name="Table  - Opmaakprofiel6 4 8 2 3" xfId="38218"/>
    <cellStyle name="Table  - Opmaakprofiel6 4 8 2 4" xfId="38219"/>
    <cellStyle name="Table  - Opmaakprofiel6 4 8 3" xfId="38220"/>
    <cellStyle name="Table  - Opmaakprofiel6 4 8 4" xfId="38221"/>
    <cellStyle name="Table  - Opmaakprofiel6 4 8 5" xfId="38222"/>
    <cellStyle name="Table  - Opmaakprofiel6 4 8 6" xfId="38223"/>
    <cellStyle name="Table  - Opmaakprofiel6 4 9" xfId="38224"/>
    <cellStyle name="Table  - Opmaakprofiel6 4 9 2" xfId="38225"/>
    <cellStyle name="Table  - Opmaakprofiel6 4 9 3" xfId="38226"/>
    <cellStyle name="Table  - Opmaakprofiel6 4 9 4" xfId="38227"/>
    <cellStyle name="Table  - Opmaakprofiel6 5" xfId="38228"/>
    <cellStyle name="Table  - Opmaakprofiel6 5 10" xfId="38229"/>
    <cellStyle name="Table  - Opmaakprofiel6 5 11" xfId="38230"/>
    <cellStyle name="Table  - Opmaakprofiel6 5 12" xfId="38231"/>
    <cellStyle name="Table  - Opmaakprofiel6 5 2" xfId="38232"/>
    <cellStyle name="Table  - Opmaakprofiel6 5 2 10" xfId="38233"/>
    <cellStyle name="Table  - Opmaakprofiel6 5 2 2" xfId="38234"/>
    <cellStyle name="Table  - Opmaakprofiel6 5 2 2 2" xfId="38235"/>
    <cellStyle name="Table  - Opmaakprofiel6 5 2 2 2 2" xfId="38236"/>
    <cellStyle name="Table  - Opmaakprofiel6 5 2 2 2 2 2" xfId="38237"/>
    <cellStyle name="Table  - Opmaakprofiel6 5 2 2 2 2 2 2" xfId="38238"/>
    <cellStyle name="Table  - Opmaakprofiel6 5 2 2 2 2 2 3" xfId="38239"/>
    <cellStyle name="Table  - Opmaakprofiel6 5 2 2 2 2 2 4" xfId="38240"/>
    <cellStyle name="Table  - Opmaakprofiel6 5 2 2 2 2 3" xfId="38241"/>
    <cellStyle name="Table  - Opmaakprofiel6 5 2 2 2 2 4" xfId="38242"/>
    <cellStyle name="Table  - Opmaakprofiel6 5 2 2 2 2 5" xfId="38243"/>
    <cellStyle name="Table  - Opmaakprofiel6 5 2 2 2 2 6" xfId="38244"/>
    <cellStyle name="Table  - Opmaakprofiel6 5 2 2 2 3" xfId="38245"/>
    <cellStyle name="Table  - Opmaakprofiel6 5 2 2 2 3 2" xfId="38246"/>
    <cellStyle name="Table  - Opmaakprofiel6 5 2 2 2 3 3" xfId="38247"/>
    <cellStyle name="Table  -